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7DD026DD-D539-4822-A956-D37AF2F986F4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O3" i="13" l="1"/>
  <c r="N2" i="13"/>
  <c r="AR2" i="13"/>
  <c r="Y4" i="13"/>
  <c r="AQ2" i="13" l="1"/>
  <c r="N3" i="13"/>
  <c r="M2" i="13"/>
  <c r="B5" i="13"/>
  <c r="C5" i="13"/>
  <c r="D5" i="13"/>
  <c r="M3" i="13" l="1"/>
  <c r="L2" i="13"/>
  <c r="AP2" i="13"/>
  <c r="Y5" i="13"/>
  <c r="L3" i="13" l="1"/>
  <c r="K2" i="13"/>
  <c r="AO2" i="13"/>
  <c r="B6" i="13"/>
  <c r="C6" i="13"/>
  <c r="D6" i="13"/>
  <c r="K3" i="13" l="1"/>
  <c r="J2" i="13"/>
  <c r="AN2" i="13"/>
  <c r="Y6" i="13"/>
  <c r="I2" i="13" l="1"/>
  <c r="J3" i="13"/>
  <c r="AM2" i="13"/>
  <c r="B7" i="13"/>
  <c r="C7" i="13"/>
  <c r="D7" i="13"/>
  <c r="AL2" i="13" l="1"/>
  <c r="H2" i="13"/>
  <c r="I3" i="13"/>
  <c r="Y7" i="13"/>
  <c r="G2" i="13" l="1"/>
  <c r="H3" i="13"/>
  <c r="AK2" i="13"/>
  <c r="B8" i="13"/>
  <c r="C8" i="13"/>
  <c r="D8" i="13"/>
  <c r="AJ2" i="13" l="1"/>
  <c r="F2" i="13"/>
  <c r="G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O47" i="13"/>
  <c r="O62" i="13" s="1"/>
  <c r="C98" i="13"/>
  <c r="C113" i="13" s="1"/>
  <c r="B111" i="13"/>
  <c r="C116" i="13"/>
  <c r="B118" i="13"/>
  <c r="C120" i="13"/>
  <c r="D120" i="13"/>
  <c r="C3" i="10"/>
  <c r="C18" i="10"/>
  <c r="C33" i="10" s="1"/>
  <c r="D18" i="10"/>
  <c r="D33" i="10" s="1"/>
  <c r="D48" i="10" s="1"/>
  <c r="E18" i="10"/>
  <c r="E33" i="10"/>
  <c r="E48" i="10" s="1"/>
  <c r="E63" i="10" s="1"/>
  <c r="C48" i="10"/>
  <c r="C63" i="10" s="1"/>
  <c r="C79" i="10" s="1"/>
  <c r="C94" i="10" s="1"/>
  <c r="C109" i="10" s="1"/>
  <c r="C124" i="10" s="1"/>
  <c r="C139" i="10" s="1"/>
  <c r="C155" i="10" s="1"/>
  <c r="D63" i="10"/>
  <c r="D79" i="10"/>
  <c r="E79" i="10"/>
  <c r="D94" i="10"/>
  <c r="D109" i="10" s="1"/>
  <c r="E94" i="10"/>
  <c r="E109" i="10"/>
  <c r="E124" i="10" s="1"/>
  <c r="D124" i="10"/>
  <c r="D139" i="10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39" i="10"/>
  <c r="E155" i="10"/>
  <c r="E170" i="10" s="1"/>
  <c r="E185" i="10" s="1"/>
  <c r="C170" i="10"/>
  <c r="C185" i="10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E200" i="10"/>
  <c r="E215" i="10" s="1"/>
  <c r="E231" i="10" s="1"/>
  <c r="E246" i="10" s="1"/>
  <c r="E261" i="10" s="1"/>
  <c r="E276" i="10" s="1"/>
  <c r="E291" i="10" s="1"/>
  <c r="E307" i="10" s="1"/>
  <c r="E322" i="10" s="1"/>
  <c r="E337" i="10"/>
  <c r="E352" i="10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67" i="10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D3" i="3"/>
  <c r="D18" i="3" s="1"/>
  <c r="E3" i="3"/>
  <c r="F3" i="3"/>
  <c r="G3" i="3"/>
  <c r="G18" i="3" s="1"/>
  <c r="H3" i="3"/>
  <c r="I3" i="3"/>
  <c r="J3" i="3"/>
  <c r="K3" i="3"/>
  <c r="K18" i="3" s="1"/>
  <c r="L3" i="3"/>
  <c r="L18" i="3" s="1"/>
  <c r="M3" i="3"/>
  <c r="N3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H18" i="3"/>
  <c r="I18" i="3"/>
  <c r="J18" i="3"/>
  <c r="M18" i="3"/>
  <c r="N18" i="3"/>
  <c r="N33" i="3" s="1"/>
  <c r="N48" i="3" s="1"/>
  <c r="N64" i="3" s="1"/>
  <c r="C33" i="3"/>
  <c r="D33" i="3"/>
  <c r="D48" i="3" s="1"/>
  <c r="E33" i="3"/>
  <c r="G33" i="3"/>
  <c r="H33" i="3"/>
  <c r="H48" i="3" s="1"/>
  <c r="H64" i="3" s="1"/>
  <c r="H79" i="3" s="1"/>
  <c r="I33" i="3"/>
  <c r="J33" i="3"/>
  <c r="K33" i="3"/>
  <c r="K48" i="3" s="1"/>
  <c r="L33" i="3"/>
  <c r="L48" i="3" s="1"/>
  <c r="M33" i="3"/>
  <c r="M48" i="3" s="1"/>
  <c r="M64" i="3" s="1"/>
  <c r="C48" i="3"/>
  <c r="C64" i="3" s="1"/>
  <c r="E48" i="3"/>
  <c r="G48" i="3"/>
  <c r="I48" i="3"/>
  <c r="I64" i="3" s="1"/>
  <c r="I79" i="3" s="1"/>
  <c r="I94" i="3" s="1"/>
  <c r="I109" i="3" s="1"/>
  <c r="I125" i="3" s="1"/>
  <c r="J48" i="3"/>
  <c r="J64" i="3" s="1"/>
  <c r="J79" i="3" s="1"/>
  <c r="J94" i="3" s="1"/>
  <c r="D64" i="3"/>
  <c r="D79" i="3" s="1"/>
  <c r="E64" i="3"/>
  <c r="E79" i="3" s="1"/>
  <c r="G64" i="3"/>
  <c r="K64" i="3"/>
  <c r="L64" i="3"/>
  <c r="L79" i="3" s="1"/>
  <c r="L94" i="3" s="1"/>
  <c r="L109" i="3" s="1"/>
  <c r="C79" i="3"/>
  <c r="C94" i="3" s="1"/>
  <c r="C109" i="3" s="1"/>
  <c r="C125" i="3" s="1"/>
  <c r="C140" i="3" s="1"/>
  <c r="C155" i="3" s="1"/>
  <c r="C170" i="3" s="1"/>
  <c r="G79" i="3"/>
  <c r="G94" i="3" s="1"/>
  <c r="K79" i="3"/>
  <c r="M79" i="3"/>
  <c r="N79" i="3"/>
  <c r="N94" i="3" s="1"/>
  <c r="N109" i="3" s="1"/>
  <c r="N125" i="3" s="1"/>
  <c r="N140" i="3" s="1"/>
  <c r="N155" i="3" s="1"/>
  <c r="N170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E94" i="3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M94" i="3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G109" i="3"/>
  <c r="G125" i="3" s="1"/>
  <c r="G140" i="3" s="1"/>
  <c r="J109" i="3"/>
  <c r="J125" i="3" s="1"/>
  <c r="M109" i="3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M125" i="3"/>
  <c r="M140" i="3" s="1"/>
  <c r="I140" i="3"/>
  <c r="I155" i="3" s="1"/>
  <c r="J140" i="3"/>
  <c r="G155" i="3"/>
  <c r="G170" i="3" s="1"/>
  <c r="G186" i="3" s="1"/>
  <c r="G201" i="3" s="1"/>
  <c r="G216" i="3" s="1"/>
  <c r="G231" i="3" s="1"/>
  <c r="G247" i="3" s="1"/>
  <c r="G262" i="3" s="1"/>
  <c r="J155" i="3"/>
  <c r="J170" i="3" s="1"/>
  <c r="J186" i="3" s="1"/>
  <c r="M155" i="3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I170" i="3"/>
  <c r="I186" i="3" s="1"/>
  <c r="I201" i="3" s="1"/>
  <c r="I216" i="3" s="1"/>
  <c r="I231" i="3" s="1"/>
  <c r="I247" i="3" s="1"/>
  <c r="C186" i="3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N186" i="3"/>
  <c r="J201" i="3"/>
  <c r="N201" i="3"/>
  <c r="N216" i="3" s="1"/>
  <c r="N231" i="3" s="1"/>
  <c r="N247" i="3" s="1"/>
  <c r="J216" i="3"/>
  <c r="J231" i="3"/>
  <c r="J247" i="3" s="1"/>
  <c r="D247" i="3"/>
  <c r="H247" i="3"/>
  <c r="H262" i="3" s="1"/>
  <c r="H277" i="3" s="1"/>
  <c r="H292" i="3" s="1"/>
  <c r="H308" i="3" s="1"/>
  <c r="H323" i="3" s="1"/>
  <c r="H338" i="3" s="1"/>
  <c r="H353" i="3" s="1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262" i="3"/>
  <c r="E277" i="3" s="1"/>
  <c r="E292" i="3" s="1"/>
  <c r="E308" i="3" s="1"/>
  <c r="E323" i="3" s="1"/>
  <c r="E338" i="3" s="1"/>
  <c r="E353" i="3" s="1"/>
  <c r="I262" i="3"/>
  <c r="I277" i="3" s="1"/>
  <c r="J262" i="3"/>
  <c r="J277" i="3" s="1"/>
  <c r="J292" i="3" s="1"/>
  <c r="J308" i="3" s="1"/>
  <c r="J323" i="3" s="1"/>
  <c r="J338" i="3" s="1"/>
  <c r="N262" i="3"/>
  <c r="N277" i="3" s="1"/>
  <c r="N292" i="3" s="1"/>
  <c r="N308" i="3" s="1"/>
  <c r="N323" i="3" s="1"/>
  <c r="N338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K277" i="3"/>
  <c r="K292" i="3" s="1"/>
  <c r="K308" i="3" s="1"/>
  <c r="K323" i="3" s="1"/>
  <c r="K338" i="3" s="1"/>
  <c r="I292" i="3"/>
  <c r="I308" i="3"/>
  <c r="I323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353" i="3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J353" i="3"/>
  <c r="J369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N353" i="3"/>
  <c r="N369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H369" i="3"/>
  <c r="H384" i="3" s="1"/>
  <c r="H399" i="3" s="1"/>
  <c r="H414" i="3" s="1"/>
  <c r="H430" i="3" s="1"/>
  <c r="H445" i="3" s="1"/>
  <c r="H460" i="3" s="1"/>
  <c r="H475" i="3" s="1"/>
  <c r="H491" i="3" s="1"/>
  <c r="H506" i="3" s="1"/>
  <c r="L369" i="3"/>
  <c r="L384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J384" i="3"/>
  <c r="J399" i="3" s="1"/>
  <c r="N384" i="3"/>
  <c r="N399" i="3" s="1"/>
  <c r="N414" i="3" s="1"/>
  <c r="N430" i="3" s="1"/>
  <c r="N445" i="3" s="1"/>
  <c r="N460" i="3" s="1"/>
  <c r="N475" i="3" s="1"/>
  <c r="N491" i="3" s="1"/>
  <c r="N506" i="3" s="1"/>
  <c r="N521" i="3" s="1"/>
  <c r="L399" i="3"/>
  <c r="L414" i="3" s="1"/>
  <c r="J414" i="3"/>
  <c r="J430" i="3" s="1"/>
  <c r="L430" i="3"/>
  <c r="L445" i="3" s="1"/>
  <c r="J445" i="3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460" i="3"/>
  <c r="L475" i="3" s="1"/>
  <c r="L491" i="3" s="1"/>
  <c r="L506" i="3" s="1"/>
  <c r="H521" i="3"/>
  <c r="H536" i="3" s="1"/>
  <c r="H552" i="3" s="1"/>
  <c r="H567" i="3" s="1"/>
  <c r="H582" i="3" s="1"/>
  <c r="H597" i="3" s="1"/>
  <c r="L521" i="3"/>
  <c r="L536" i="3" s="1"/>
  <c r="F536" i="3"/>
  <c r="F552" i="3" s="1"/>
  <c r="F567" i="3" s="1"/>
  <c r="F582" i="3" s="1"/>
  <c r="F597" i="3" s="1"/>
  <c r="G536" i="3"/>
  <c r="N536" i="3"/>
  <c r="N552" i="3" s="1"/>
  <c r="E552" i="3"/>
  <c r="E567" i="3" s="1"/>
  <c r="E582" i="3" s="1"/>
  <c r="E597" i="3" s="1"/>
  <c r="G552" i="3"/>
  <c r="L552" i="3"/>
  <c r="L567" i="3" s="1"/>
  <c r="L582" i="3" s="1"/>
  <c r="L597" i="3" s="1"/>
  <c r="M552" i="3"/>
  <c r="G567" i="3"/>
  <c r="M567" i="3"/>
  <c r="M582" i="3" s="1"/>
  <c r="M597" i="3" s="1"/>
  <c r="N567" i="3"/>
  <c r="N582" i="3" s="1"/>
  <c r="G582" i="3"/>
  <c r="G597" i="3"/>
  <c r="N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/>
  <c r="B68" i="2"/>
  <c r="B69" i="2" s="1"/>
  <c r="B70" i="2" s="1"/>
  <c r="B71" i="2"/>
  <c r="B72" i="2" s="1"/>
  <c r="B73" i="2" s="1"/>
  <c r="B74" i="2" s="1"/>
  <c r="B75" i="2" s="1"/>
  <c r="A76" i="2"/>
  <c r="A7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A190" i="2" s="1"/>
  <c r="A191" i="2" s="1"/>
  <c r="A192" i="2" s="1"/>
  <c r="A193" i="2" s="1"/>
  <c r="A194" i="2" s="1"/>
  <c r="A195" i="2" s="1"/>
  <c r="B189" i="2"/>
  <c r="B190" i="2"/>
  <c r="B191" i="2"/>
  <c r="B192" i="2"/>
  <c r="B193" i="2"/>
  <c r="B194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A234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/>
  <c r="A237" i="2"/>
  <c r="A238" i="2"/>
  <c r="A239" i="2"/>
  <c r="A240" i="2"/>
  <c r="A241" i="2"/>
  <c r="A242" i="2"/>
  <c r="A243" i="2"/>
  <c r="A3" i="1"/>
  <c r="B3" i="1"/>
  <c r="C3" i="1"/>
  <c r="F3" i="13" l="1"/>
  <c r="E2" i="13"/>
  <c r="AI2" i="13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E3" i="13" l="1"/>
  <c r="AH2" i="13"/>
  <c r="L32" i="13"/>
  <c r="L47" i="13" s="1"/>
  <c r="L62" i="13" s="1"/>
  <c r="K17" i="13"/>
  <c r="A4" i="1"/>
  <c r="B4" i="1"/>
  <c r="C4" i="1"/>
  <c r="AG2" i="13" l="1"/>
  <c r="AT5" i="2"/>
  <c r="AU5" i="2"/>
  <c r="AV5" i="2"/>
  <c r="AW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AV8" i="2"/>
  <c r="AW8" i="2"/>
  <c r="G8" i="2"/>
  <c r="F8" i="2"/>
  <c r="GB7" i="1"/>
  <c r="D7" i="1" s="1"/>
  <c r="D8" i="2" s="1"/>
  <c r="C8" i="2"/>
  <c r="E32" i="13"/>
  <c r="E47" i="13" s="1"/>
  <c r="E62" i="13" s="1"/>
  <c r="GA7" i="1"/>
  <c r="Z2" i="13" l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28" i="10" l="1"/>
  <c r="B12" i="10"/>
  <c r="C13" i="10"/>
  <c r="B12" i="3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10"/>
  <c r="C12" i="10"/>
  <c r="C28" i="10"/>
  <c r="B27" i="10"/>
  <c r="B43" i="10"/>
  <c r="C17" i="2"/>
  <c r="B11" i="3"/>
  <c r="C12" i="3"/>
  <c r="C28" i="3"/>
  <c r="B27" i="3"/>
  <c r="B43" i="3"/>
  <c r="GA16" i="1"/>
  <c r="B10" i="10" l="1"/>
  <c r="C11" i="10"/>
  <c r="B42" i="3"/>
  <c r="C43" i="3"/>
  <c r="B58" i="3"/>
  <c r="B10" i="3"/>
  <c r="C11" i="3"/>
  <c r="C43" i="10"/>
  <c r="B42" i="10"/>
  <c r="B58" i="10"/>
  <c r="B26" i="3"/>
  <c r="C27" i="3"/>
  <c r="B26" i="10"/>
  <c r="C27" i="10"/>
  <c r="A17" i="1"/>
  <c r="B17" i="1"/>
  <c r="C17" i="1"/>
  <c r="AU18" i="2" l="1"/>
  <c r="AT18" i="2"/>
  <c r="AV18" i="2"/>
  <c r="AW18" i="2"/>
  <c r="G18" i="2"/>
  <c r="F18" i="2"/>
  <c r="GB17" i="1"/>
  <c r="D17" i="1" s="1"/>
  <c r="D18" i="2" s="1"/>
  <c r="C18" i="2"/>
  <c r="B73" i="10"/>
  <c r="B57" i="10"/>
  <c r="C58" i="10"/>
  <c r="B9" i="10"/>
  <c r="C10" i="10"/>
  <c r="B41" i="10"/>
  <c r="C42" i="10"/>
  <c r="C26" i="10"/>
  <c r="B25" i="10"/>
  <c r="B41" i="3"/>
  <c r="C42" i="3"/>
  <c r="B25" i="3"/>
  <c r="C26" i="3"/>
  <c r="C10" i="3"/>
  <c r="B9" i="3"/>
  <c r="B57" i="3"/>
  <c r="B74" i="3"/>
  <c r="C58" i="3"/>
  <c r="GA17" i="1"/>
  <c r="B56" i="10" l="1"/>
  <c r="C57" i="10"/>
  <c r="B56" i="3"/>
  <c r="C57" i="3"/>
  <c r="B24" i="3"/>
  <c r="C25" i="3"/>
  <c r="B8" i="10"/>
  <c r="C9" i="10"/>
  <c r="B40" i="3"/>
  <c r="C41" i="3"/>
  <c r="C41" i="10"/>
  <c r="B40" i="10"/>
  <c r="B89" i="3"/>
  <c r="B73" i="3"/>
  <c r="C74" i="3"/>
  <c r="B24" i="10"/>
  <c r="C25" i="10"/>
  <c r="B89" i="10"/>
  <c r="B72" i="10"/>
  <c r="C73" i="10"/>
  <c r="C9" i="3"/>
  <c r="B8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39" i="10"/>
  <c r="C40" i="10"/>
  <c r="B23" i="10"/>
  <c r="C24" i="10"/>
  <c r="C73" i="3"/>
  <c r="B72" i="3"/>
  <c r="B39" i="3"/>
  <c r="C40" i="3"/>
  <c r="B7" i="10"/>
  <c r="C8" i="10"/>
  <c r="C19" i="2"/>
  <c r="C8" i="3"/>
  <c r="B7" i="3"/>
  <c r="B55" i="3"/>
  <c r="C56" i="3"/>
  <c r="B23" i="3"/>
  <c r="C24" i="3"/>
  <c r="B71" i="10"/>
  <c r="C72" i="10"/>
  <c r="B88" i="10"/>
  <c r="B104" i="10"/>
  <c r="C89" i="10"/>
  <c r="B88" i="3"/>
  <c r="C89" i="3"/>
  <c r="B104" i="3"/>
  <c r="B55" i="10"/>
  <c r="C56" i="10"/>
  <c r="GA18" i="1"/>
  <c r="B87" i="10" l="1"/>
  <c r="C88" i="10"/>
  <c r="C55" i="3"/>
  <c r="B54" i="3"/>
  <c r="B103" i="3"/>
  <c r="C104" i="3"/>
  <c r="B119" i="3"/>
  <c r="C71" i="10"/>
  <c r="B70" i="10"/>
  <c r="B38" i="10"/>
  <c r="C39" i="10"/>
  <c r="B71" i="3"/>
  <c r="C72" i="3"/>
  <c r="B87" i="3"/>
  <c r="C88" i="3"/>
  <c r="B38" i="3"/>
  <c r="C39" i="3"/>
  <c r="C23" i="3"/>
  <c r="B22" i="3"/>
  <c r="C7" i="3"/>
  <c r="B6" i="3"/>
  <c r="C7" i="10"/>
  <c r="B6" i="10"/>
  <c r="B54" i="10"/>
  <c r="C55" i="10"/>
  <c r="B103" i="10"/>
  <c r="C104" i="10"/>
  <c r="B119" i="10"/>
  <c r="B22" i="10"/>
  <c r="C23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C38" i="3"/>
  <c r="B37" i="3"/>
  <c r="B134" i="10"/>
  <c r="B118" i="10"/>
  <c r="C119" i="10"/>
  <c r="B37" i="10"/>
  <c r="C38" i="10"/>
  <c r="B69" i="10"/>
  <c r="C70" i="10"/>
  <c r="B102" i="3"/>
  <c r="C103" i="3"/>
  <c r="B21" i="3"/>
  <c r="C22" i="3"/>
  <c r="C22" i="10"/>
  <c r="B21" i="10"/>
  <c r="B102" i="10"/>
  <c r="C103" i="10"/>
  <c r="C6" i="3"/>
  <c r="B5" i="3"/>
  <c r="C87" i="3"/>
  <c r="B86" i="3"/>
  <c r="B53" i="3"/>
  <c r="C54" i="3"/>
  <c r="C20" i="2"/>
  <c r="C54" i="10"/>
  <c r="B53" i="10"/>
  <c r="B5" i="10"/>
  <c r="C6" i="10"/>
  <c r="B118" i="3"/>
  <c r="C119" i="3"/>
  <c r="B135" i="3"/>
  <c r="B70" i="3"/>
  <c r="C71" i="3"/>
  <c r="C87" i="10"/>
  <c r="B86" i="10"/>
  <c r="GA19" i="1"/>
  <c r="C102" i="10" l="1"/>
  <c r="B101" i="10"/>
  <c r="B36" i="10"/>
  <c r="C37" i="10"/>
  <c r="B36" i="3"/>
  <c r="C37" i="3"/>
  <c r="B20" i="10"/>
  <c r="C21" i="10"/>
  <c r="B101" i="3"/>
  <c r="C102" i="3"/>
  <c r="C118" i="3"/>
  <c r="B117" i="3"/>
  <c r="C53" i="3"/>
  <c r="B52" i="3"/>
  <c r="D21" i="3"/>
  <c r="B20" i="3"/>
  <c r="C21" i="3"/>
  <c r="B117" i="10"/>
  <c r="C118" i="10"/>
  <c r="B133" i="10"/>
  <c r="B149" i="10"/>
  <c r="C134" i="10"/>
  <c r="C5" i="10"/>
  <c r="B4" i="10"/>
  <c r="C4" i="10" s="1"/>
  <c r="B52" i="10"/>
  <c r="C53" i="10"/>
  <c r="B85" i="10"/>
  <c r="C86" i="10"/>
  <c r="B134" i="3"/>
  <c r="C135" i="3"/>
  <c r="B150" i="3"/>
  <c r="B4" i="3"/>
  <c r="C5" i="3"/>
  <c r="D5" i="3"/>
  <c r="C69" i="10"/>
  <c r="B68" i="10"/>
  <c r="C70" i="3"/>
  <c r="B69" i="3"/>
  <c r="B85" i="3"/>
  <c r="C86" i="3"/>
  <c r="A20" i="1"/>
  <c r="B20" i="1"/>
  <c r="C20" i="1"/>
  <c r="AT21" i="2" l="1"/>
  <c r="AU21" i="2"/>
  <c r="AW21" i="2"/>
  <c r="AV21" i="2"/>
  <c r="G21" i="2"/>
  <c r="F21" i="2"/>
  <c r="GB20" i="1"/>
  <c r="D20" i="1" s="1"/>
  <c r="D21" i="2" s="1"/>
  <c r="C21" i="2"/>
  <c r="B84" i="3"/>
  <c r="C85" i="3"/>
  <c r="C101" i="3"/>
  <c r="B100" i="3"/>
  <c r="D36" i="3"/>
  <c r="C36" i="3"/>
  <c r="B35" i="3"/>
  <c r="C149" i="10"/>
  <c r="B148" i="10"/>
  <c r="B165" i="10"/>
  <c r="B68" i="3"/>
  <c r="C69" i="3"/>
  <c r="C133" i="10"/>
  <c r="B132" i="10"/>
  <c r="C4" i="3"/>
  <c r="D4" i="3"/>
  <c r="C85" i="10"/>
  <c r="B84" i="10"/>
  <c r="B51" i="3"/>
  <c r="C52" i="3"/>
  <c r="C117" i="3"/>
  <c r="B116" i="3"/>
  <c r="B149" i="3"/>
  <c r="C150" i="3"/>
  <c r="B165" i="3"/>
  <c r="C117" i="10"/>
  <c r="B116" i="10"/>
  <c r="B35" i="10"/>
  <c r="C36" i="10"/>
  <c r="B133" i="3"/>
  <c r="C134" i="3"/>
  <c r="B19" i="3"/>
  <c r="D20" i="3"/>
  <c r="C20" i="3"/>
  <c r="C20" i="10"/>
  <c r="B19" i="10"/>
  <c r="C19" i="10" s="1"/>
  <c r="B100" i="10"/>
  <c r="C101" i="10"/>
  <c r="C68" i="10"/>
  <c r="B67" i="10"/>
  <c r="B51" i="10"/>
  <c r="C52" i="10"/>
  <c r="GA20" i="1"/>
  <c r="D52" i="3" l="1"/>
  <c r="B115" i="3"/>
  <c r="C116" i="3"/>
  <c r="C100" i="10"/>
  <c r="B99" i="10"/>
  <c r="B67" i="3"/>
  <c r="D68" i="3"/>
  <c r="C68" i="3"/>
  <c r="C84" i="10"/>
  <c r="B83" i="10"/>
  <c r="B99" i="3"/>
  <c r="C100" i="3"/>
  <c r="D22" i="3"/>
  <c r="D7" i="3"/>
  <c r="D37" i="3"/>
  <c r="B132" i="3"/>
  <c r="C133" i="3"/>
  <c r="C51" i="10"/>
  <c r="B50" i="10"/>
  <c r="B164" i="3"/>
  <c r="B180" i="3"/>
  <c r="C165" i="3"/>
  <c r="B50" i="3"/>
  <c r="C51" i="3"/>
  <c r="D51" i="3"/>
  <c r="D35" i="3"/>
  <c r="C35" i="3"/>
  <c r="B34" i="3"/>
  <c r="B66" i="10"/>
  <c r="C67" i="10"/>
  <c r="C35" i="10"/>
  <c r="B34" i="10"/>
  <c r="C34" i="10" s="1"/>
  <c r="B148" i="3"/>
  <c r="C149" i="3"/>
  <c r="C165" i="10"/>
  <c r="B164" i="10"/>
  <c r="B180" i="10"/>
  <c r="B131" i="10"/>
  <c r="C132" i="10"/>
  <c r="B147" i="10"/>
  <c r="C148" i="10"/>
  <c r="B115" i="10"/>
  <c r="C116" i="10"/>
  <c r="B83" i="3"/>
  <c r="C84" i="3"/>
  <c r="D19" i="3"/>
  <c r="C19" i="3"/>
  <c r="A21" i="1"/>
  <c r="B21" i="1"/>
  <c r="C21" i="1"/>
  <c r="AU22" i="2" l="1"/>
  <c r="AT22" i="2"/>
  <c r="AV22" i="2"/>
  <c r="AW22" i="2"/>
  <c r="G22" i="2"/>
  <c r="F22" i="2"/>
  <c r="GB21" i="1"/>
  <c r="D21" i="1" s="1"/>
  <c r="D22" i="2" s="1"/>
  <c r="C131" i="10"/>
  <c r="B130" i="10"/>
  <c r="C115" i="10"/>
  <c r="B114" i="10"/>
  <c r="C66" i="10"/>
  <c r="B65" i="10"/>
  <c r="B179" i="3"/>
  <c r="C180" i="3"/>
  <c r="B196" i="3"/>
  <c r="C99" i="10"/>
  <c r="B98" i="10"/>
  <c r="D34" i="3"/>
  <c r="C34" i="3"/>
  <c r="B147" i="3"/>
  <c r="C148" i="3"/>
  <c r="B49" i="3"/>
  <c r="C50" i="3"/>
  <c r="D50" i="3"/>
  <c r="B163" i="3"/>
  <c r="C164" i="3"/>
  <c r="C132" i="3"/>
  <c r="B131" i="3"/>
  <c r="B49" i="10"/>
  <c r="C49" i="10" s="1"/>
  <c r="C50" i="10"/>
  <c r="C99" i="3"/>
  <c r="B98" i="3"/>
  <c r="C83" i="10"/>
  <c r="B82" i="10"/>
  <c r="B114" i="3"/>
  <c r="C115" i="3"/>
  <c r="C22" i="2"/>
  <c r="B82" i="3"/>
  <c r="D83" i="3"/>
  <c r="C83" i="3"/>
  <c r="C147" i="10"/>
  <c r="B146" i="10"/>
  <c r="B195" i="10"/>
  <c r="B179" i="10"/>
  <c r="C180" i="10"/>
  <c r="D67" i="3"/>
  <c r="C67" i="3"/>
  <c r="B66" i="3"/>
  <c r="B163" i="10"/>
  <c r="C164" i="10"/>
  <c r="GA21" i="1"/>
  <c r="D99" i="3" l="1"/>
  <c r="B145" i="10"/>
  <c r="C146" i="10"/>
  <c r="D49" i="3"/>
  <c r="C49" i="3"/>
  <c r="D69" i="3"/>
  <c r="D23" i="3"/>
  <c r="D8" i="3"/>
  <c r="D38" i="3"/>
  <c r="D53" i="3"/>
  <c r="D84" i="3"/>
  <c r="C98" i="10"/>
  <c r="B97" i="10"/>
  <c r="B195" i="3"/>
  <c r="C196" i="3"/>
  <c r="B211" i="3"/>
  <c r="B64" i="10"/>
  <c r="C64" i="10" s="1"/>
  <c r="C65" i="10"/>
  <c r="D82" i="3"/>
  <c r="B81" i="3"/>
  <c r="C82" i="3"/>
  <c r="B97" i="3"/>
  <c r="D98" i="3"/>
  <c r="C98" i="3"/>
  <c r="C131" i="3"/>
  <c r="B130" i="3"/>
  <c r="C114" i="3"/>
  <c r="D114" i="3"/>
  <c r="B113" i="3"/>
  <c r="C163" i="10"/>
  <c r="B162" i="10"/>
  <c r="D66" i="3"/>
  <c r="B65" i="3"/>
  <c r="C66" i="3"/>
  <c r="B178" i="10"/>
  <c r="C179" i="10"/>
  <c r="C147" i="3"/>
  <c r="B146" i="3"/>
  <c r="B113" i="10"/>
  <c r="C114" i="10"/>
  <c r="B178" i="3"/>
  <c r="C179" i="3"/>
  <c r="C130" i="10"/>
  <c r="B129" i="10"/>
  <c r="B210" i="10"/>
  <c r="B194" i="10"/>
  <c r="C195" i="10"/>
  <c r="B81" i="10"/>
  <c r="C82" i="10"/>
  <c r="B162" i="3"/>
  <c r="C163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80" i="10"/>
  <c r="C80" i="10" s="1"/>
  <c r="C81" i="10"/>
  <c r="B194" i="3"/>
  <c r="C195" i="3"/>
  <c r="B96" i="10"/>
  <c r="C97" i="10"/>
  <c r="C162" i="10"/>
  <c r="B161" i="10"/>
  <c r="B80" i="3"/>
  <c r="C81" i="3"/>
  <c r="D81" i="3"/>
  <c r="B209" i="10"/>
  <c r="C210" i="10"/>
  <c r="B225" i="10"/>
  <c r="B210" i="3"/>
  <c r="C211" i="3"/>
  <c r="B226" i="3"/>
  <c r="B193" i="10"/>
  <c r="C194" i="10"/>
  <c r="B145" i="3"/>
  <c r="C146" i="3"/>
  <c r="C178" i="10"/>
  <c r="B177" i="10"/>
  <c r="B161" i="3"/>
  <c r="C162" i="3"/>
  <c r="D97" i="3"/>
  <c r="C97" i="3"/>
  <c r="B96" i="3"/>
  <c r="C129" i="10"/>
  <c r="B128" i="10"/>
  <c r="B177" i="3"/>
  <c r="C178" i="3"/>
  <c r="C113" i="10"/>
  <c r="B112" i="10"/>
  <c r="D130" i="3"/>
  <c r="B129" i="3"/>
  <c r="C130" i="3"/>
  <c r="D65" i="3"/>
  <c r="C65" i="3"/>
  <c r="B144" i="10"/>
  <c r="C145" i="10"/>
  <c r="C23" i="2"/>
  <c r="D113" i="3"/>
  <c r="C113" i="3"/>
  <c r="B112" i="3"/>
  <c r="GA22" i="1"/>
  <c r="D146" i="3" l="1"/>
  <c r="D145" i="3"/>
  <c r="C145" i="3"/>
  <c r="B144" i="3"/>
  <c r="B209" i="3"/>
  <c r="C210" i="3"/>
  <c r="D80" i="3"/>
  <c r="C80" i="3"/>
  <c r="D115" i="3"/>
  <c r="D85" i="3"/>
  <c r="D24" i="3"/>
  <c r="D39" i="3"/>
  <c r="D100" i="3"/>
  <c r="D131" i="3"/>
  <c r="D54" i="3"/>
  <c r="D70" i="3"/>
  <c r="C193" i="10"/>
  <c r="B192" i="10"/>
  <c r="B224" i="10"/>
  <c r="C225" i="10"/>
  <c r="B241" i="10"/>
  <c r="B160" i="10"/>
  <c r="C161" i="10"/>
  <c r="B128" i="3"/>
  <c r="D129" i="3"/>
  <c r="C129" i="3"/>
  <c r="B176" i="3"/>
  <c r="C177" i="3"/>
  <c r="C177" i="10"/>
  <c r="B176" i="10"/>
  <c r="B208" i="10"/>
  <c r="C209" i="10"/>
  <c r="B193" i="3"/>
  <c r="C194" i="3"/>
  <c r="B127" i="10"/>
  <c r="C128" i="10"/>
  <c r="B160" i="3"/>
  <c r="D161" i="3"/>
  <c r="C161" i="3"/>
  <c r="D96" i="3"/>
  <c r="B95" i="3"/>
  <c r="C96" i="3"/>
  <c r="B111" i="10"/>
  <c r="C112" i="10"/>
  <c r="C226" i="3"/>
  <c r="B241" i="3"/>
  <c r="B225" i="3"/>
  <c r="B111" i="3"/>
  <c r="C112" i="3"/>
  <c r="D112" i="3"/>
  <c r="B143" i="10"/>
  <c r="C144" i="10"/>
  <c r="B95" i="10"/>
  <c r="C95" i="10" s="1"/>
  <c r="C96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1" i="3"/>
  <c r="B257" i="3"/>
  <c r="B240" i="3"/>
  <c r="D95" i="3"/>
  <c r="C95" i="3"/>
  <c r="B208" i="3"/>
  <c r="C209" i="3"/>
  <c r="B142" i="10"/>
  <c r="C143" i="10"/>
  <c r="B110" i="3"/>
  <c r="D111" i="3"/>
  <c r="C111" i="3"/>
  <c r="C160" i="3"/>
  <c r="B159" i="3"/>
  <c r="D160" i="3"/>
  <c r="B159" i="10"/>
  <c r="C160" i="10"/>
  <c r="B224" i="3"/>
  <c r="C225" i="3"/>
  <c r="D176" i="3"/>
  <c r="C176" i="3"/>
  <c r="B175" i="3"/>
  <c r="B126" i="10"/>
  <c r="C127" i="10"/>
  <c r="C24" i="2"/>
  <c r="C193" i="3"/>
  <c r="B192" i="3"/>
  <c r="B256" i="10"/>
  <c r="B240" i="10"/>
  <c r="C241" i="10"/>
  <c r="B175" i="10"/>
  <c r="C176" i="10"/>
  <c r="C208" i="10"/>
  <c r="B207" i="10"/>
  <c r="B223" i="10"/>
  <c r="C224" i="10"/>
  <c r="B110" i="10"/>
  <c r="C110" i="10" s="1"/>
  <c r="C111" i="10"/>
  <c r="D128" i="3"/>
  <c r="C128" i="3"/>
  <c r="B127" i="3"/>
  <c r="B191" i="10"/>
  <c r="C192" i="10"/>
  <c r="D144" i="3"/>
  <c r="B143" i="3"/>
  <c r="C144" i="3"/>
  <c r="GA23" i="1"/>
  <c r="D193" i="3" l="1"/>
  <c r="B190" i="10"/>
  <c r="C191" i="10"/>
  <c r="B223" i="3"/>
  <c r="C224" i="3"/>
  <c r="B141" i="10"/>
  <c r="C142" i="10"/>
  <c r="C223" i="10"/>
  <c r="B222" i="10"/>
  <c r="B174" i="10"/>
  <c r="C175" i="10"/>
  <c r="D162" i="3"/>
  <c r="D147" i="3"/>
  <c r="D116" i="3"/>
  <c r="D86" i="3"/>
  <c r="D101" i="3"/>
  <c r="D71" i="3"/>
  <c r="D177" i="3"/>
  <c r="D132" i="3"/>
  <c r="C208" i="3"/>
  <c r="D208" i="3"/>
  <c r="B207" i="3"/>
  <c r="B239" i="3"/>
  <c r="C240" i="3"/>
  <c r="D143" i="3"/>
  <c r="B142" i="3"/>
  <c r="C143" i="3"/>
  <c r="D127" i="3"/>
  <c r="C127" i="3"/>
  <c r="B126" i="3"/>
  <c r="B239" i="10"/>
  <c r="C240" i="10"/>
  <c r="D175" i="3"/>
  <c r="B174" i="3"/>
  <c r="C175" i="3"/>
  <c r="B158" i="10"/>
  <c r="C159" i="10"/>
  <c r="B206" i="10"/>
  <c r="C207" i="10"/>
  <c r="B271" i="10"/>
  <c r="C256" i="10"/>
  <c r="B255" i="10"/>
  <c r="B191" i="3"/>
  <c r="D192" i="3"/>
  <c r="C192" i="3"/>
  <c r="C257" i="3"/>
  <c r="B272" i="3"/>
  <c r="B256" i="3"/>
  <c r="D159" i="3"/>
  <c r="B158" i="3"/>
  <c r="C159" i="3"/>
  <c r="C110" i="3"/>
  <c r="D110" i="3"/>
  <c r="B125" i="10"/>
  <c r="C125" i="10" s="1"/>
  <c r="C126" i="10"/>
  <c r="A24" i="1"/>
  <c r="B24" i="1"/>
  <c r="C24" i="1"/>
  <c r="AT25" i="2" l="1"/>
  <c r="AU25" i="2"/>
  <c r="AW25" i="2"/>
  <c r="AV25" i="2"/>
  <c r="G25" i="2"/>
  <c r="F25" i="2"/>
  <c r="GB24" i="1"/>
  <c r="D24" i="1" s="1"/>
  <c r="D25" i="2" s="1"/>
  <c r="C271" i="10"/>
  <c r="B270" i="10"/>
  <c r="B286" i="10"/>
  <c r="C206" i="10"/>
  <c r="B205" i="10"/>
  <c r="D126" i="3"/>
  <c r="C126" i="3"/>
  <c r="B141" i="3"/>
  <c r="D142" i="3"/>
  <c r="C142" i="3"/>
  <c r="B206" i="3"/>
  <c r="C207" i="3"/>
  <c r="D207" i="3"/>
  <c r="B173" i="10"/>
  <c r="C174" i="10"/>
  <c r="B238" i="10"/>
  <c r="C239" i="10"/>
  <c r="B190" i="3"/>
  <c r="C191" i="3"/>
  <c r="D191" i="3"/>
  <c r="B173" i="3"/>
  <c r="D174" i="3"/>
  <c r="C174" i="3"/>
  <c r="B255" i="3"/>
  <c r="C256" i="3"/>
  <c r="C222" i="10"/>
  <c r="B221" i="10"/>
  <c r="C25" i="2"/>
  <c r="C158" i="3"/>
  <c r="B157" i="3"/>
  <c r="D158" i="3"/>
  <c r="B271" i="3"/>
  <c r="C272" i="3"/>
  <c r="B287" i="3"/>
  <c r="B157" i="10"/>
  <c r="C158" i="10"/>
  <c r="B254" i="10"/>
  <c r="C255" i="10"/>
  <c r="D223" i="3"/>
  <c r="B222" i="3"/>
  <c r="C223" i="3"/>
  <c r="C239" i="3"/>
  <c r="B238" i="3"/>
  <c r="C141" i="10"/>
  <c r="B140" i="10"/>
  <c r="C140" i="10" s="1"/>
  <c r="B189" i="10"/>
  <c r="C190" i="10"/>
  <c r="GA24" i="1"/>
  <c r="D239" i="3" l="1"/>
  <c r="D209" i="3"/>
  <c r="D224" i="3"/>
  <c r="D178" i="3"/>
  <c r="D148" i="3"/>
  <c r="D133" i="3"/>
  <c r="D163" i="3"/>
  <c r="D117" i="3"/>
  <c r="D194" i="3"/>
  <c r="C221" i="10"/>
  <c r="B220" i="10"/>
  <c r="B253" i="10"/>
  <c r="C254" i="10"/>
  <c r="B254" i="3"/>
  <c r="C255" i="3"/>
  <c r="D255" i="3"/>
  <c r="C173" i="10"/>
  <c r="B172" i="10"/>
  <c r="C206" i="3"/>
  <c r="D206" i="3"/>
  <c r="B205" i="3"/>
  <c r="C141" i="3"/>
  <c r="D141" i="3"/>
  <c r="B221" i="3"/>
  <c r="C222" i="3"/>
  <c r="D222" i="3"/>
  <c r="B204" i="10"/>
  <c r="C205" i="10"/>
  <c r="C287" i="3"/>
  <c r="B302" i="3"/>
  <c r="B286" i="3"/>
  <c r="C238" i="3"/>
  <c r="B237" i="3"/>
  <c r="D238" i="3"/>
  <c r="C157" i="10"/>
  <c r="B156" i="10"/>
  <c r="C156" i="10" s="1"/>
  <c r="D190" i="3"/>
  <c r="B189" i="3"/>
  <c r="C190" i="3"/>
  <c r="B188" i="10"/>
  <c r="C189" i="10"/>
  <c r="C271" i="3"/>
  <c r="B270" i="3"/>
  <c r="B156" i="3"/>
  <c r="D157" i="3"/>
  <c r="C157" i="3"/>
  <c r="C286" i="10"/>
  <c r="B285" i="10"/>
  <c r="B301" i="10"/>
  <c r="D173" i="3"/>
  <c r="C173" i="3"/>
  <c r="B172" i="3"/>
  <c r="B237" i="10"/>
  <c r="C238" i="10"/>
  <c r="B269" i="10"/>
  <c r="C270" i="10"/>
  <c r="A25" i="1"/>
  <c r="B25" i="1"/>
  <c r="C25" i="1"/>
  <c r="AU26" i="2" l="1"/>
  <c r="AT26" i="2"/>
  <c r="AV26" i="2"/>
  <c r="AW26" i="2"/>
  <c r="G26" i="2"/>
  <c r="F26" i="2"/>
  <c r="GB25" i="1"/>
  <c r="D25" i="1" s="1"/>
  <c r="D26" i="2" s="1"/>
  <c r="B236" i="10"/>
  <c r="C237" i="10"/>
  <c r="C26" i="2"/>
  <c r="D172" i="3"/>
  <c r="B171" i="3"/>
  <c r="C172" i="3"/>
  <c r="B285" i="3"/>
  <c r="C286" i="3"/>
  <c r="C254" i="3"/>
  <c r="B253" i="3"/>
  <c r="D254" i="3"/>
  <c r="C205" i="3"/>
  <c r="B204" i="3"/>
  <c r="D205" i="3"/>
  <c r="C269" i="10"/>
  <c r="B268" i="10"/>
  <c r="B203" i="10"/>
  <c r="C204" i="10"/>
  <c r="C301" i="10"/>
  <c r="B317" i="10"/>
  <c r="B300" i="10"/>
  <c r="C189" i="3"/>
  <c r="D189" i="3"/>
  <c r="B188" i="3"/>
  <c r="C172" i="10"/>
  <c r="B171" i="10"/>
  <c r="C171" i="10" s="1"/>
  <c r="B284" i="10"/>
  <c r="C285" i="10"/>
  <c r="C270" i="3"/>
  <c r="D270" i="3"/>
  <c r="B269" i="3"/>
  <c r="B236" i="3"/>
  <c r="C237" i="3"/>
  <c r="D237" i="3"/>
  <c r="B252" i="10"/>
  <c r="C253" i="10"/>
  <c r="B219" i="10"/>
  <c r="C220" i="10"/>
  <c r="B187" i="10"/>
  <c r="C188" i="10"/>
  <c r="D221" i="3"/>
  <c r="B220" i="3"/>
  <c r="C221" i="3"/>
  <c r="C156" i="3"/>
  <c r="D156" i="3"/>
  <c r="C302" i="3"/>
  <c r="B318" i="3"/>
  <c r="B301" i="3"/>
  <c r="GA25" i="1"/>
  <c r="D286" i="3" l="1"/>
  <c r="C219" i="10"/>
  <c r="B218" i="10"/>
  <c r="B235" i="3"/>
  <c r="C236" i="3"/>
  <c r="D236" i="3"/>
  <c r="B299" i="10"/>
  <c r="C300" i="10"/>
  <c r="D171" i="3"/>
  <c r="C171" i="3"/>
  <c r="D256" i="3"/>
  <c r="D195" i="3"/>
  <c r="D164" i="3"/>
  <c r="D225" i="3"/>
  <c r="D179" i="3"/>
  <c r="D240" i="3"/>
  <c r="D210" i="3"/>
  <c r="D271" i="3"/>
  <c r="C204" i="3"/>
  <c r="D204" i="3"/>
  <c r="B203" i="3"/>
  <c r="B300" i="3"/>
  <c r="C301" i="3"/>
  <c r="D301" i="3"/>
  <c r="C220" i="3"/>
  <c r="B219" i="3"/>
  <c r="D220" i="3"/>
  <c r="B186" i="10"/>
  <c r="C186" i="10" s="1"/>
  <c r="C187" i="10"/>
  <c r="B202" i="10"/>
  <c r="C203" i="10"/>
  <c r="B268" i="3"/>
  <c r="D269" i="3"/>
  <c r="C269" i="3"/>
  <c r="C285" i="3"/>
  <c r="D285" i="3"/>
  <c r="B284" i="3"/>
  <c r="B251" i="10"/>
  <c r="C252" i="10"/>
  <c r="B317" i="3"/>
  <c r="C318" i="3"/>
  <c r="B333" i="3"/>
  <c r="B187" i="3"/>
  <c r="C188" i="3"/>
  <c r="D188" i="3"/>
  <c r="B267" i="10"/>
  <c r="C268" i="10"/>
  <c r="B332" i="10"/>
  <c r="C317" i="10"/>
  <c r="B316" i="10"/>
  <c r="B283" i="10"/>
  <c r="C284" i="10"/>
  <c r="C253" i="3"/>
  <c r="B252" i="3"/>
  <c r="D253" i="3"/>
  <c r="B235" i="10"/>
  <c r="C236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7" i="2"/>
  <c r="B266" i="10"/>
  <c r="C267" i="10"/>
  <c r="C333" i="3"/>
  <c r="B348" i="3"/>
  <c r="B332" i="3"/>
  <c r="B267" i="3"/>
  <c r="C268" i="3"/>
  <c r="D268" i="3"/>
  <c r="B202" i="3"/>
  <c r="C203" i="3"/>
  <c r="D203" i="3"/>
  <c r="C284" i="3"/>
  <c r="D284" i="3"/>
  <c r="B283" i="3"/>
  <c r="B201" i="10"/>
  <c r="C201" i="10" s="1"/>
  <c r="C202" i="10"/>
  <c r="C235" i="3"/>
  <c r="B234" i="3"/>
  <c r="D235" i="3"/>
  <c r="B316" i="3"/>
  <c r="C317" i="3"/>
  <c r="D317" i="3"/>
  <c r="C235" i="10"/>
  <c r="B234" i="10"/>
  <c r="B315" i="10"/>
  <c r="C316" i="10"/>
  <c r="B282" i="10"/>
  <c r="C283" i="10"/>
  <c r="D187" i="3"/>
  <c r="C187" i="3"/>
  <c r="D219" i="3"/>
  <c r="B218" i="3"/>
  <c r="C219" i="3"/>
  <c r="B250" i="10"/>
  <c r="C251" i="10"/>
  <c r="C218" i="10"/>
  <c r="B217" i="10"/>
  <c r="C332" i="10"/>
  <c r="B331" i="10"/>
  <c r="B347" i="10"/>
  <c r="B298" i="10"/>
  <c r="C299" i="10"/>
  <c r="C252" i="3"/>
  <c r="B251" i="3"/>
  <c r="D252" i="3"/>
  <c r="C300" i="3"/>
  <c r="B299" i="3"/>
  <c r="D300" i="3"/>
  <c r="GA26" i="1"/>
  <c r="D333" i="3" l="1"/>
  <c r="B281" i="10"/>
  <c r="C282" i="10"/>
  <c r="B331" i="3"/>
  <c r="C332" i="3"/>
  <c r="D332" i="3"/>
  <c r="D302" i="3"/>
  <c r="D272" i="3"/>
  <c r="D241" i="3"/>
  <c r="D257" i="3"/>
  <c r="D226" i="3"/>
  <c r="D287" i="3"/>
  <c r="D211" i="3"/>
  <c r="D318" i="3"/>
  <c r="C315" i="10"/>
  <c r="B314" i="10"/>
  <c r="C234" i="10"/>
  <c r="B233" i="10"/>
  <c r="B233" i="3"/>
  <c r="C234" i="3"/>
  <c r="D234" i="3"/>
  <c r="C283" i="3"/>
  <c r="B282" i="3"/>
  <c r="D283" i="3"/>
  <c r="C267" i="3"/>
  <c r="B266" i="3"/>
  <c r="D267" i="3"/>
  <c r="D348" i="3"/>
  <c r="C348" i="3"/>
  <c r="B347" i="3"/>
  <c r="B363" i="3"/>
  <c r="B216" i="10"/>
  <c r="C216" i="10" s="1"/>
  <c r="C217" i="10"/>
  <c r="B298" i="3"/>
  <c r="C299" i="3"/>
  <c r="D299" i="3"/>
  <c r="C202" i="3"/>
  <c r="D202" i="3"/>
  <c r="B265" i="10"/>
  <c r="C266" i="10"/>
  <c r="C218" i="3"/>
  <c r="D218" i="3"/>
  <c r="B217" i="3"/>
  <c r="B250" i="3"/>
  <c r="C251" i="3"/>
  <c r="D251" i="3"/>
  <c r="B346" i="10"/>
  <c r="C347" i="10"/>
  <c r="B362" i="10"/>
  <c r="C250" i="10"/>
  <c r="B249" i="10"/>
  <c r="D13" i="3"/>
  <c r="D11" i="3"/>
  <c r="D27" i="3"/>
  <c r="D43" i="3"/>
  <c r="D12" i="3"/>
  <c r="D28" i="3"/>
  <c r="D57" i="3"/>
  <c r="D41" i="3"/>
  <c r="D58" i="3"/>
  <c r="D9" i="3"/>
  <c r="D26" i="3"/>
  <c r="D10" i="3"/>
  <c r="D25" i="3"/>
  <c r="D74" i="3"/>
  <c r="D42" i="3"/>
  <c r="D72" i="3"/>
  <c r="D89" i="3"/>
  <c r="D88" i="3"/>
  <c r="D56" i="3"/>
  <c r="D73" i="3"/>
  <c r="D104" i="3"/>
  <c r="D55" i="3"/>
  <c r="D40" i="3"/>
  <c r="D135" i="3"/>
  <c r="D87" i="3"/>
  <c r="D103" i="3"/>
  <c r="D119" i="3"/>
  <c r="D118" i="3"/>
  <c r="D102" i="3"/>
  <c r="D134" i="3"/>
  <c r="D165" i="3"/>
  <c r="D149" i="3"/>
  <c r="D150" i="3"/>
  <c r="D196" i="3"/>
  <c r="D180" i="3"/>
  <c r="B297" i="10"/>
  <c r="C298" i="10"/>
  <c r="B330" i="10"/>
  <c r="C331" i="10"/>
  <c r="B315" i="3"/>
  <c r="C316" i="3"/>
  <c r="D31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315" i="3"/>
  <c r="D315" i="3"/>
  <c r="B314" i="3"/>
  <c r="C297" i="10"/>
  <c r="B296" i="10"/>
  <c r="B345" i="10"/>
  <c r="C346" i="10"/>
  <c r="C298" i="3"/>
  <c r="D298" i="3"/>
  <c r="B297" i="3"/>
  <c r="B281" i="3"/>
  <c r="C282" i="3"/>
  <c r="D282" i="3"/>
  <c r="D217" i="3"/>
  <c r="C217" i="3"/>
  <c r="B232" i="10"/>
  <c r="C232" i="10" s="1"/>
  <c r="C233" i="10"/>
  <c r="C363" i="3"/>
  <c r="B379" i="3"/>
  <c r="B362" i="3"/>
  <c r="D363" i="3"/>
  <c r="C266" i="3"/>
  <c r="D266" i="3"/>
  <c r="B265" i="3"/>
  <c r="C28" i="2"/>
  <c r="B248" i="10"/>
  <c r="C249" i="10"/>
  <c r="C265" i="10"/>
  <c r="B264" i="10"/>
  <c r="C233" i="3"/>
  <c r="D233" i="3"/>
  <c r="B232" i="3"/>
  <c r="B330" i="3"/>
  <c r="C331" i="3"/>
  <c r="D331" i="3"/>
  <c r="B249" i="3"/>
  <c r="C250" i="3"/>
  <c r="D250" i="3"/>
  <c r="B313" i="10"/>
  <c r="C314" i="10"/>
  <c r="B361" i="10"/>
  <c r="C362" i="10"/>
  <c r="B377" i="10"/>
  <c r="D347" i="3"/>
  <c r="C347" i="3"/>
  <c r="B346" i="3"/>
  <c r="B280" i="10"/>
  <c r="C281" i="10"/>
  <c r="B329" i="10"/>
  <c r="C330" i="10"/>
  <c r="GA27" i="1"/>
  <c r="B279" i="10" l="1"/>
  <c r="C280" i="10"/>
  <c r="B393" i="10"/>
  <c r="B376" i="10"/>
  <c r="C377" i="10"/>
  <c r="C281" i="3"/>
  <c r="B280" i="3"/>
  <c r="D281" i="3"/>
  <c r="B313" i="3"/>
  <c r="C314" i="3"/>
  <c r="D314" i="3"/>
  <c r="B296" i="3"/>
  <c r="C297" i="3"/>
  <c r="D297" i="3"/>
  <c r="D346" i="3"/>
  <c r="B345" i="3"/>
  <c r="C346" i="3"/>
  <c r="B361" i="3"/>
  <c r="C362" i="3"/>
  <c r="D362" i="3"/>
  <c r="B328" i="10"/>
  <c r="C329" i="10"/>
  <c r="B360" i="10"/>
  <c r="C361" i="10"/>
  <c r="D379" i="3"/>
  <c r="C379" i="3"/>
  <c r="B394" i="3"/>
  <c r="B378" i="3"/>
  <c r="C330" i="3"/>
  <c r="D330" i="3"/>
  <c r="B329" i="3"/>
  <c r="C232" i="3"/>
  <c r="D232" i="3"/>
  <c r="B263" i="10"/>
  <c r="C264" i="10"/>
  <c r="B264" i="3"/>
  <c r="C265" i="3"/>
  <c r="D265" i="3"/>
  <c r="B295" i="10"/>
  <c r="C296" i="10"/>
  <c r="D249" i="3"/>
  <c r="C249" i="3"/>
  <c r="B248" i="3"/>
  <c r="C313" i="10"/>
  <c r="B312" i="10"/>
  <c r="B247" i="10"/>
  <c r="C247" i="10" s="1"/>
  <c r="C248" i="10"/>
  <c r="B344" i="10"/>
  <c r="C345" i="10"/>
  <c r="A28" i="1"/>
  <c r="B28" i="1"/>
  <c r="C28" i="1"/>
  <c r="AT29" i="2" l="1"/>
  <c r="AU29" i="2"/>
  <c r="AW29" i="2"/>
  <c r="AV29" i="2"/>
  <c r="G29" i="2"/>
  <c r="F29" i="2"/>
  <c r="GB28" i="1"/>
  <c r="D28" i="1" s="1"/>
  <c r="D29" i="2" s="1"/>
  <c r="C263" i="10"/>
  <c r="B262" i="10"/>
  <c r="C262" i="10" s="1"/>
  <c r="C361" i="3"/>
  <c r="B360" i="3"/>
  <c r="D361" i="3"/>
  <c r="B343" i="10"/>
  <c r="C344" i="10"/>
  <c r="B344" i="3"/>
  <c r="D345" i="3"/>
  <c r="C345" i="3"/>
  <c r="C29" i="2"/>
  <c r="B359" i="10"/>
  <c r="C360" i="10"/>
  <c r="C296" i="3"/>
  <c r="D296" i="3"/>
  <c r="B295" i="3"/>
  <c r="B263" i="3"/>
  <c r="C264" i="3"/>
  <c r="D264" i="3"/>
  <c r="B311" i="10"/>
  <c r="C312" i="10"/>
  <c r="B328" i="3"/>
  <c r="C329" i="3"/>
  <c r="D329" i="3"/>
  <c r="D378" i="3"/>
  <c r="C378" i="3"/>
  <c r="B377" i="3"/>
  <c r="C328" i="10"/>
  <c r="B327" i="10"/>
  <c r="C313" i="3"/>
  <c r="D313" i="3"/>
  <c r="B312" i="3"/>
  <c r="C280" i="3"/>
  <c r="B279" i="3"/>
  <c r="D280" i="3"/>
  <c r="B375" i="10"/>
  <c r="C376" i="10"/>
  <c r="C394" i="3"/>
  <c r="B409" i="3"/>
  <c r="B393" i="3"/>
  <c r="D394" i="3"/>
  <c r="B392" i="10"/>
  <c r="C393" i="10"/>
  <c r="B408" i="10"/>
  <c r="C248" i="3"/>
  <c r="D248" i="3"/>
  <c r="B294" i="10"/>
  <c r="C295" i="10"/>
  <c r="C279" i="10"/>
  <c r="B278" i="10"/>
  <c r="GA28" i="1"/>
  <c r="B374" i="10" l="1"/>
  <c r="C375" i="10"/>
  <c r="C312" i="3"/>
  <c r="B311" i="3"/>
  <c r="D312" i="3"/>
  <c r="C343" i="10"/>
  <c r="B342" i="10"/>
  <c r="C360" i="3"/>
  <c r="D360" i="3"/>
  <c r="B359" i="3"/>
  <c r="C278" i="10"/>
  <c r="B277" i="10"/>
  <c r="C277" i="10" s="1"/>
  <c r="D409" i="3"/>
  <c r="B424" i="3"/>
  <c r="B408" i="3"/>
  <c r="C409" i="3"/>
  <c r="B310" i="10"/>
  <c r="C311" i="10"/>
  <c r="C408" i="10"/>
  <c r="B407" i="10"/>
  <c r="B423" i="10"/>
  <c r="C328" i="3"/>
  <c r="D328" i="3"/>
  <c r="B327" i="3"/>
  <c r="B294" i="3"/>
  <c r="C295" i="3"/>
  <c r="D295" i="3"/>
  <c r="B326" i="10"/>
  <c r="C327" i="10"/>
  <c r="C263" i="3"/>
  <c r="D263" i="3"/>
  <c r="C294" i="10"/>
  <c r="B293" i="10"/>
  <c r="C392" i="10"/>
  <c r="B391" i="10"/>
  <c r="B358" i="10"/>
  <c r="C359" i="10"/>
  <c r="B343" i="3"/>
  <c r="C344" i="3"/>
  <c r="D344" i="3"/>
  <c r="C279" i="3"/>
  <c r="B278" i="3"/>
  <c r="D279" i="3"/>
  <c r="B376" i="3"/>
  <c r="D377" i="3"/>
  <c r="C377" i="3"/>
  <c r="B392" i="3"/>
  <c r="C393" i="3"/>
  <c r="D393" i="3"/>
  <c r="A29" i="1"/>
  <c r="B29" i="1"/>
  <c r="C29" i="1"/>
  <c r="AU30" i="2" l="1"/>
  <c r="AT30" i="2"/>
  <c r="AV30" i="2"/>
  <c r="AW30" i="2"/>
  <c r="G30" i="2"/>
  <c r="F30" i="2"/>
  <c r="GB29" i="1"/>
  <c r="D29" i="1" s="1"/>
  <c r="D30" i="2" s="1"/>
  <c r="B438" i="10"/>
  <c r="C423" i="10"/>
  <c r="B422" i="10"/>
  <c r="B390" i="10"/>
  <c r="C391" i="10"/>
  <c r="B406" i="10"/>
  <c r="C407" i="10"/>
  <c r="B325" i="10"/>
  <c r="C326" i="10"/>
  <c r="C392" i="3"/>
  <c r="D392" i="3"/>
  <c r="B391" i="3"/>
  <c r="B342" i="3"/>
  <c r="D343" i="3"/>
  <c r="C343" i="3"/>
  <c r="C293" i="10"/>
  <c r="B292" i="10"/>
  <c r="C292" i="10" s="1"/>
  <c r="B310" i="3"/>
  <c r="C311" i="3"/>
  <c r="D311" i="3"/>
  <c r="C30" i="2"/>
  <c r="C358" i="10"/>
  <c r="B357" i="10"/>
  <c r="C327" i="3"/>
  <c r="B326" i="3"/>
  <c r="D327" i="3"/>
  <c r="D376" i="3"/>
  <c r="B375" i="3"/>
  <c r="C376" i="3"/>
  <c r="D408" i="3"/>
  <c r="B407" i="3"/>
  <c r="C408" i="3"/>
  <c r="C359" i="3"/>
  <c r="B358" i="3"/>
  <c r="D359" i="3"/>
  <c r="C278" i="3"/>
  <c r="D278" i="3"/>
  <c r="B341" i="10"/>
  <c r="C342" i="10"/>
  <c r="C310" i="10"/>
  <c r="B309" i="10"/>
  <c r="B373" i="10"/>
  <c r="C374" i="10"/>
  <c r="D294" i="3"/>
  <c r="B293" i="3"/>
  <c r="C294" i="3"/>
  <c r="B423" i="3"/>
  <c r="C424" i="3"/>
  <c r="D424" i="3"/>
  <c r="B440" i="3"/>
  <c r="GA29" i="1"/>
  <c r="E278" i="3" l="1"/>
  <c r="C423" i="3"/>
  <c r="D423" i="3"/>
  <c r="B422" i="3"/>
  <c r="C326" i="3"/>
  <c r="D326" i="3"/>
  <c r="B325" i="3"/>
  <c r="E248" i="3"/>
  <c r="E156" i="3"/>
  <c r="E34" i="3"/>
  <c r="E263" i="3"/>
  <c r="E171" i="3"/>
  <c r="E49" i="3"/>
  <c r="E19" i="3"/>
  <c r="E80" i="3"/>
  <c r="E95" i="3"/>
  <c r="E232" i="3"/>
  <c r="E65" i="3"/>
  <c r="E217" i="3"/>
  <c r="E110" i="3"/>
  <c r="E187" i="3"/>
  <c r="E141" i="3"/>
  <c r="E4" i="3"/>
  <c r="E202" i="3"/>
  <c r="E126" i="3"/>
  <c r="C406" i="10"/>
  <c r="B405" i="10"/>
  <c r="B340" i="10"/>
  <c r="C341" i="10"/>
  <c r="E293" i="3"/>
  <c r="C293" i="3"/>
  <c r="D293" i="3"/>
  <c r="B389" i="10"/>
  <c r="C390" i="10"/>
  <c r="D407" i="3"/>
  <c r="B406" i="3"/>
  <c r="C407" i="3"/>
  <c r="C391" i="3"/>
  <c r="D391" i="3"/>
  <c r="B390" i="3"/>
  <c r="D440" i="3"/>
  <c r="B439" i="3"/>
  <c r="C440" i="3"/>
  <c r="B455" i="3"/>
  <c r="C342" i="3"/>
  <c r="B341" i="3"/>
  <c r="D342" i="3"/>
  <c r="B421" i="10"/>
  <c r="C422" i="10"/>
  <c r="D375" i="3"/>
  <c r="B374" i="3"/>
  <c r="C375" i="3"/>
  <c r="C373" i="10"/>
  <c r="B372" i="10"/>
  <c r="B356" i="10"/>
  <c r="C357" i="10"/>
  <c r="B309" i="3"/>
  <c r="C310" i="3"/>
  <c r="D310" i="3"/>
  <c r="B453" i="10"/>
  <c r="B437" i="10"/>
  <c r="C438" i="10"/>
  <c r="C309" i="10"/>
  <c r="B308" i="10"/>
  <c r="C308" i="10" s="1"/>
  <c r="B357" i="3"/>
  <c r="C358" i="3"/>
  <c r="D358" i="3"/>
  <c r="B324" i="10"/>
  <c r="C325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09" i="3"/>
  <c r="D309" i="3"/>
  <c r="E309" i="3"/>
  <c r="B340" i="3"/>
  <c r="D341" i="3"/>
  <c r="C341" i="3"/>
  <c r="C324" i="10"/>
  <c r="B323" i="10"/>
  <c r="C323" i="10" s="1"/>
  <c r="D422" i="3"/>
  <c r="B421" i="3"/>
  <c r="C422" i="3"/>
  <c r="B405" i="3"/>
  <c r="D406" i="3"/>
  <c r="C406" i="3"/>
  <c r="B355" i="10"/>
  <c r="C356" i="10"/>
  <c r="D439" i="3"/>
  <c r="C439" i="3"/>
  <c r="B438" i="3"/>
  <c r="B389" i="3"/>
  <c r="C390" i="3"/>
  <c r="D390" i="3"/>
  <c r="C340" i="10"/>
  <c r="B339" i="10"/>
  <c r="B436" i="10"/>
  <c r="C437" i="10"/>
  <c r="B452" i="10"/>
  <c r="C453" i="10"/>
  <c r="B469" i="10"/>
  <c r="C31" i="2"/>
  <c r="C372" i="10"/>
  <c r="B371" i="10"/>
  <c r="D374" i="3"/>
  <c r="B373" i="3"/>
  <c r="C374" i="3"/>
  <c r="B454" i="3"/>
  <c r="B470" i="3"/>
  <c r="C455" i="3"/>
  <c r="D455" i="3"/>
  <c r="B388" i="10"/>
  <c r="C389" i="10"/>
  <c r="B404" i="10"/>
  <c r="C405" i="10"/>
  <c r="C325" i="3"/>
  <c r="D325" i="3"/>
  <c r="B324" i="3"/>
  <c r="C357" i="3"/>
  <c r="B356" i="3"/>
  <c r="D357" i="3"/>
  <c r="C421" i="10"/>
  <c r="B420" i="10"/>
  <c r="GA30" i="1"/>
  <c r="E325" i="3" l="1"/>
  <c r="C389" i="3"/>
  <c r="B388" i="3"/>
  <c r="D389" i="3"/>
  <c r="E294" i="3"/>
  <c r="E264" i="3"/>
  <c r="E66" i="3"/>
  <c r="E157" i="3"/>
  <c r="E111" i="3"/>
  <c r="E50" i="3"/>
  <c r="E127" i="3"/>
  <c r="E96" i="3"/>
  <c r="E172" i="3"/>
  <c r="E188" i="3"/>
  <c r="E249" i="3"/>
  <c r="E279" i="3"/>
  <c r="E5" i="3"/>
  <c r="E81" i="3"/>
  <c r="E218" i="3"/>
  <c r="E233" i="3"/>
  <c r="E142" i="3"/>
  <c r="E35" i="3"/>
  <c r="E203" i="3"/>
  <c r="E20" i="3"/>
  <c r="E310" i="3"/>
  <c r="C356" i="3"/>
  <c r="D356" i="3"/>
  <c r="B355" i="3"/>
  <c r="B372" i="3"/>
  <c r="D373" i="3"/>
  <c r="C373" i="3"/>
  <c r="B468" i="10"/>
  <c r="C469" i="10"/>
  <c r="B484" i="10"/>
  <c r="C355" i="10"/>
  <c r="B354" i="10"/>
  <c r="B420" i="3"/>
  <c r="C421" i="3"/>
  <c r="D421" i="3"/>
  <c r="B338" i="10"/>
  <c r="C338" i="10" s="1"/>
  <c r="C339" i="10"/>
  <c r="D405" i="3"/>
  <c r="C405" i="3"/>
  <c r="B404" i="3"/>
  <c r="C420" i="10"/>
  <c r="B419" i="10"/>
  <c r="B403" i="10"/>
  <c r="C404" i="10"/>
  <c r="C452" i="10"/>
  <c r="B451" i="10"/>
  <c r="C454" i="3"/>
  <c r="D454" i="3"/>
  <c r="B453" i="3"/>
  <c r="C324" i="3"/>
  <c r="D324" i="3"/>
  <c r="E324" i="3"/>
  <c r="C371" i="10"/>
  <c r="B370" i="10"/>
  <c r="C340" i="3"/>
  <c r="D340" i="3"/>
  <c r="E340" i="3"/>
  <c r="B339" i="3"/>
  <c r="B387" i="10"/>
  <c r="C388" i="10"/>
  <c r="C436" i="10"/>
  <c r="B435" i="10"/>
  <c r="D470" i="3"/>
  <c r="B469" i="3"/>
  <c r="C470" i="3"/>
  <c r="B485" i="3"/>
  <c r="B437" i="3"/>
  <c r="D438" i="3"/>
  <c r="C438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18" i="10"/>
  <c r="C419" i="10"/>
  <c r="B484" i="3"/>
  <c r="C485" i="3"/>
  <c r="D485" i="3"/>
  <c r="B501" i="3"/>
  <c r="B419" i="3"/>
  <c r="C420" i="3"/>
  <c r="D420" i="3"/>
  <c r="B353" i="10"/>
  <c r="C353" i="10" s="1"/>
  <c r="C354" i="10"/>
  <c r="C388" i="3"/>
  <c r="B387" i="3"/>
  <c r="D388" i="3"/>
  <c r="B434" i="10"/>
  <c r="C435" i="10"/>
  <c r="C451" i="10"/>
  <c r="B450" i="10"/>
  <c r="B483" i="10"/>
  <c r="B499" i="10"/>
  <c r="C484" i="10"/>
  <c r="D437" i="3"/>
  <c r="C437" i="3"/>
  <c r="B436" i="3"/>
  <c r="E339" i="3"/>
  <c r="D339" i="3"/>
  <c r="C339" i="3"/>
  <c r="C32" i="2"/>
  <c r="D469" i="3"/>
  <c r="C469" i="3"/>
  <c r="B468" i="3"/>
  <c r="B452" i="3"/>
  <c r="C453" i="3"/>
  <c r="D453" i="3"/>
  <c r="B467" i="10"/>
  <c r="C468" i="10"/>
  <c r="B386" i="10"/>
  <c r="C387" i="10"/>
  <c r="B402" i="10"/>
  <c r="C403" i="10"/>
  <c r="D404" i="3"/>
  <c r="C404" i="3"/>
  <c r="B403" i="3"/>
  <c r="B371" i="3"/>
  <c r="D372" i="3"/>
  <c r="C372" i="3"/>
  <c r="C355" i="3"/>
  <c r="B354" i="3"/>
  <c r="D355" i="3"/>
  <c r="E355" i="3"/>
  <c r="C370" i="10"/>
  <c r="B369" i="10"/>
  <c r="GA31" i="1"/>
  <c r="E372" i="3" l="1"/>
  <c r="E371" i="3"/>
  <c r="D371" i="3"/>
  <c r="C371" i="3"/>
  <c r="B370" i="3"/>
  <c r="B451" i="3"/>
  <c r="C452" i="3"/>
  <c r="D452" i="3"/>
  <c r="C354" i="3"/>
  <c r="D354" i="3"/>
  <c r="E354" i="3"/>
  <c r="E341" i="3"/>
  <c r="E250" i="3"/>
  <c r="E356" i="3"/>
  <c r="E326" i="3"/>
  <c r="E280" i="3"/>
  <c r="E265" i="3"/>
  <c r="E311" i="3"/>
  <c r="E295" i="3"/>
  <c r="B402" i="3"/>
  <c r="D403" i="3"/>
  <c r="C403" i="3"/>
  <c r="B385" i="10"/>
  <c r="C386" i="10"/>
  <c r="D468" i="3"/>
  <c r="B467" i="3"/>
  <c r="C468" i="3"/>
  <c r="B514" i="10"/>
  <c r="B498" i="10"/>
  <c r="C499" i="10"/>
  <c r="B368" i="10"/>
  <c r="C368" i="10" s="1"/>
  <c r="C369" i="10"/>
  <c r="D436" i="3"/>
  <c r="C436" i="3"/>
  <c r="B435" i="3"/>
  <c r="B482" i="10"/>
  <c r="C483" i="10"/>
  <c r="D501" i="3"/>
  <c r="B516" i="3"/>
  <c r="B500" i="3"/>
  <c r="C501" i="3"/>
  <c r="B449" i="10"/>
  <c r="C450" i="10"/>
  <c r="C419" i="3"/>
  <c r="B418" i="3"/>
  <c r="D419" i="3"/>
  <c r="C467" i="10"/>
  <c r="B466" i="10"/>
  <c r="C387" i="3"/>
  <c r="B386" i="3"/>
  <c r="D387" i="3"/>
  <c r="E387" i="3"/>
  <c r="C484" i="3"/>
  <c r="D484" i="3"/>
  <c r="B483" i="3"/>
  <c r="B433" i="10"/>
  <c r="C434" i="10"/>
  <c r="B401" i="10"/>
  <c r="C402" i="10"/>
  <c r="B417" i="10"/>
  <c r="C418" i="10"/>
  <c r="A32" i="1"/>
  <c r="B32" i="1"/>
  <c r="C32" i="1"/>
  <c r="AT33" i="2" l="1"/>
  <c r="AU33" i="2"/>
  <c r="AW33" i="2"/>
  <c r="AV33" i="2"/>
  <c r="G33" i="2"/>
  <c r="F33" i="2"/>
  <c r="GB32" i="1"/>
  <c r="D32" i="1" s="1"/>
  <c r="D33" i="2" s="1"/>
  <c r="B481" i="10"/>
  <c r="C482" i="10"/>
  <c r="C33" i="2"/>
  <c r="B416" i="10"/>
  <c r="C417" i="10"/>
  <c r="B465" i="10"/>
  <c r="C466" i="10"/>
  <c r="B515" i="3"/>
  <c r="C516" i="3"/>
  <c r="B531" i="3"/>
  <c r="D516" i="3"/>
  <c r="B497" i="10"/>
  <c r="C498" i="10"/>
  <c r="C385" i="10"/>
  <c r="B384" i="10"/>
  <c r="C384" i="10" s="1"/>
  <c r="B432" i="10"/>
  <c r="C433" i="10"/>
  <c r="C483" i="3"/>
  <c r="D483" i="3"/>
  <c r="B482" i="3"/>
  <c r="D435" i="3"/>
  <c r="B434" i="3"/>
  <c r="C435" i="3"/>
  <c r="B513" i="10"/>
  <c r="C514" i="10"/>
  <c r="B529" i="10"/>
  <c r="C386" i="3"/>
  <c r="B385" i="3"/>
  <c r="D386" i="3"/>
  <c r="E386" i="3"/>
  <c r="C418" i="3"/>
  <c r="D418" i="3"/>
  <c r="B417" i="3"/>
  <c r="C401" i="10"/>
  <c r="B400" i="10"/>
  <c r="D500" i="3"/>
  <c r="C500" i="3"/>
  <c r="B499" i="3"/>
  <c r="B450" i="3"/>
  <c r="C451" i="3"/>
  <c r="D451" i="3"/>
  <c r="D467" i="3"/>
  <c r="B466" i="3"/>
  <c r="C467" i="3"/>
  <c r="E402" i="3"/>
  <c r="B401" i="3"/>
  <c r="D402" i="3"/>
  <c r="C402" i="3"/>
  <c r="C449" i="10"/>
  <c r="B448" i="10"/>
  <c r="D370" i="3"/>
  <c r="E370" i="3"/>
  <c r="C370" i="3"/>
  <c r="GA32" i="1"/>
  <c r="E418" i="3" l="1"/>
  <c r="C417" i="3"/>
  <c r="D417" i="3"/>
  <c r="E417" i="3"/>
  <c r="B416" i="3"/>
  <c r="D401" i="3"/>
  <c r="E401" i="3"/>
  <c r="B400" i="3"/>
  <c r="C401" i="3"/>
  <c r="C529" i="10"/>
  <c r="B528" i="10"/>
  <c r="B545" i="10"/>
  <c r="E388" i="3"/>
  <c r="E357" i="3"/>
  <c r="E312" i="3"/>
  <c r="E327" i="3"/>
  <c r="E373" i="3"/>
  <c r="E403" i="3"/>
  <c r="E296" i="3"/>
  <c r="E342" i="3"/>
  <c r="C515" i="3"/>
  <c r="B514" i="3"/>
  <c r="D515" i="3"/>
  <c r="C481" i="10"/>
  <c r="B480" i="10"/>
  <c r="D466" i="3"/>
  <c r="B465" i="3"/>
  <c r="C466" i="3"/>
  <c r="C385" i="3"/>
  <c r="D385" i="3"/>
  <c r="E385" i="3"/>
  <c r="B512" i="10"/>
  <c r="C513" i="10"/>
  <c r="C482" i="3"/>
  <c r="D482" i="3"/>
  <c r="B481" i="3"/>
  <c r="B496" i="10"/>
  <c r="C497" i="10"/>
  <c r="D531" i="3"/>
  <c r="C531" i="3"/>
  <c r="B546" i="3"/>
  <c r="B530" i="3"/>
  <c r="C465" i="10"/>
  <c r="B464" i="10"/>
  <c r="C400" i="10"/>
  <c r="B399" i="10"/>
  <c r="C399" i="10" s="1"/>
  <c r="B447" i="10"/>
  <c r="C448" i="10"/>
  <c r="B433" i="3"/>
  <c r="D434" i="3"/>
  <c r="C434" i="3"/>
  <c r="E434" i="3"/>
  <c r="C416" i="10"/>
  <c r="B415" i="10"/>
  <c r="B498" i="3"/>
  <c r="D499" i="3"/>
  <c r="C499" i="3"/>
  <c r="B431" i="10"/>
  <c r="C432" i="10"/>
  <c r="C450" i="3"/>
  <c r="B449" i="3"/>
  <c r="D450" i="3"/>
  <c r="A33" i="1"/>
  <c r="B33" i="1"/>
  <c r="C33" i="1"/>
  <c r="AU34" i="2" l="1"/>
  <c r="AT34" i="2"/>
  <c r="AV34" i="2"/>
  <c r="AW34" i="2"/>
  <c r="G34" i="2"/>
  <c r="F34" i="2"/>
  <c r="GB33" i="1"/>
  <c r="D33" i="1" s="1"/>
  <c r="D34" i="2" s="1"/>
  <c r="D498" i="3"/>
  <c r="B497" i="3"/>
  <c r="C498" i="3"/>
  <c r="C480" i="10"/>
  <c r="B479" i="10"/>
  <c r="C449" i="3"/>
  <c r="D449" i="3"/>
  <c r="E449" i="3"/>
  <c r="B448" i="3"/>
  <c r="B414" i="10"/>
  <c r="C414" i="10" s="1"/>
  <c r="C415" i="10"/>
  <c r="B545" i="3"/>
  <c r="C546" i="3"/>
  <c r="D546" i="3"/>
  <c r="B562" i="3"/>
  <c r="B480" i="3"/>
  <c r="D481" i="3"/>
  <c r="C481" i="3"/>
  <c r="C447" i="10"/>
  <c r="B446" i="10"/>
  <c r="C545" i="10"/>
  <c r="B544" i="10"/>
  <c r="B560" i="10"/>
  <c r="B527" i="10"/>
  <c r="C528" i="10"/>
  <c r="E400" i="3"/>
  <c r="D400" i="3"/>
  <c r="C400" i="3"/>
  <c r="B415" i="3"/>
  <c r="C416" i="3"/>
  <c r="D416" i="3"/>
  <c r="E416" i="3"/>
  <c r="C34" i="2"/>
  <c r="B430" i="10"/>
  <c r="C431" i="10"/>
  <c r="B513" i="3"/>
  <c r="C514" i="3"/>
  <c r="D514" i="3"/>
  <c r="B463" i="10"/>
  <c r="C464" i="10"/>
  <c r="B495" i="10"/>
  <c r="C496" i="10"/>
  <c r="B511" i="10"/>
  <c r="C512" i="10"/>
  <c r="D433" i="3"/>
  <c r="B432" i="3"/>
  <c r="C433" i="3"/>
  <c r="E433" i="3"/>
  <c r="D530" i="3"/>
  <c r="C530" i="3"/>
  <c r="B529" i="3"/>
  <c r="D465" i="3"/>
  <c r="C465" i="3"/>
  <c r="B464" i="3"/>
  <c r="GA33" i="1"/>
  <c r="E465" i="3" l="1"/>
  <c r="D432" i="3"/>
  <c r="B431" i="3"/>
  <c r="C432" i="3"/>
  <c r="E432" i="3"/>
  <c r="B510" i="10"/>
  <c r="C511" i="10"/>
  <c r="B575" i="10"/>
  <c r="C560" i="10"/>
  <c r="B559" i="10"/>
  <c r="B543" i="10"/>
  <c r="C544" i="10"/>
  <c r="D529" i="3"/>
  <c r="B528" i="3"/>
  <c r="C529" i="3"/>
  <c r="C513" i="3"/>
  <c r="D513" i="3"/>
  <c r="B512" i="3"/>
  <c r="E480" i="3"/>
  <c r="C480" i="3"/>
  <c r="B479" i="3"/>
  <c r="D480" i="3"/>
  <c r="B544" i="3"/>
  <c r="C545" i="3"/>
  <c r="D545" i="3"/>
  <c r="D448" i="3"/>
  <c r="E448" i="3"/>
  <c r="B447" i="3"/>
  <c r="C448" i="3"/>
  <c r="B478" i="10"/>
  <c r="C479" i="10"/>
  <c r="E435" i="3"/>
  <c r="E450" i="3"/>
  <c r="E404" i="3"/>
  <c r="E389" i="3"/>
  <c r="E374" i="3"/>
  <c r="E343" i="3"/>
  <c r="E419" i="3"/>
  <c r="E358" i="3"/>
  <c r="B463" i="3"/>
  <c r="D464" i="3"/>
  <c r="C464" i="3"/>
  <c r="E464" i="3"/>
  <c r="C495" i="10"/>
  <c r="B494" i="10"/>
  <c r="B526" i="10"/>
  <c r="C527" i="10"/>
  <c r="B445" i="10"/>
  <c r="C446" i="10"/>
  <c r="C463" i="10"/>
  <c r="B462" i="10"/>
  <c r="C415" i="3"/>
  <c r="D415" i="3"/>
  <c r="E415" i="3"/>
  <c r="D562" i="3"/>
  <c r="B561" i="3"/>
  <c r="C562" i="3"/>
  <c r="B577" i="3"/>
  <c r="D497" i="3"/>
  <c r="B496" i="3"/>
  <c r="C497" i="3"/>
  <c r="B429" i="10"/>
  <c r="C429" i="10" s="1"/>
  <c r="C430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93" i="10"/>
  <c r="C494" i="10"/>
  <c r="C478" i="10"/>
  <c r="B477" i="10"/>
  <c r="B576" i="3"/>
  <c r="C577" i="3"/>
  <c r="D577" i="3"/>
  <c r="B592" i="3"/>
  <c r="C544" i="3"/>
  <c r="D544" i="3"/>
  <c r="B543" i="3"/>
  <c r="C510" i="10"/>
  <c r="B509" i="10"/>
  <c r="D431" i="3"/>
  <c r="C431" i="3"/>
  <c r="E431" i="3"/>
  <c r="B542" i="10"/>
  <c r="C543" i="10"/>
  <c r="B478" i="3"/>
  <c r="C479" i="3"/>
  <c r="D479" i="3"/>
  <c r="E479" i="3"/>
  <c r="B444" i="10"/>
  <c r="C444" i="10" s="1"/>
  <c r="C445" i="10"/>
  <c r="B527" i="3"/>
  <c r="D528" i="3"/>
  <c r="C528" i="3"/>
  <c r="B558" i="10"/>
  <c r="C559" i="10"/>
  <c r="B446" i="3"/>
  <c r="E447" i="3"/>
  <c r="C447" i="3"/>
  <c r="D447" i="3"/>
  <c r="B511" i="3"/>
  <c r="C512" i="3"/>
  <c r="D512" i="3"/>
  <c r="C526" i="10"/>
  <c r="B525" i="10"/>
  <c r="D463" i="3"/>
  <c r="C463" i="3"/>
  <c r="E463" i="3"/>
  <c r="B462" i="3"/>
  <c r="D496" i="3"/>
  <c r="C496" i="3"/>
  <c r="B495" i="3"/>
  <c r="E496" i="3"/>
  <c r="C575" i="10"/>
  <c r="B574" i="10"/>
  <c r="B590" i="10"/>
  <c r="C35" i="2"/>
  <c r="D561" i="3"/>
  <c r="B560" i="3"/>
  <c r="C561" i="3"/>
  <c r="B461" i="10"/>
  <c r="C462" i="10"/>
  <c r="GA34" i="1"/>
  <c r="E512" i="3" l="1"/>
  <c r="C446" i="3"/>
  <c r="D446" i="3"/>
  <c r="E446" i="3"/>
  <c r="B524" i="10"/>
  <c r="C525" i="10"/>
  <c r="C543" i="3"/>
  <c r="D543" i="3"/>
  <c r="B542" i="3"/>
  <c r="C576" i="3"/>
  <c r="D576" i="3"/>
  <c r="B575" i="3"/>
  <c r="E481" i="3"/>
  <c r="E466" i="3"/>
  <c r="E420" i="3"/>
  <c r="E451" i="3"/>
  <c r="E436" i="3"/>
  <c r="E497" i="3"/>
  <c r="E405" i="3"/>
  <c r="E390" i="3"/>
  <c r="B477" i="3"/>
  <c r="C478" i="3"/>
  <c r="D478" i="3"/>
  <c r="E478" i="3"/>
  <c r="C542" i="10"/>
  <c r="B541" i="10"/>
  <c r="B589" i="10"/>
  <c r="C590" i="10"/>
  <c r="B605" i="10"/>
  <c r="C477" i="10"/>
  <c r="B476" i="10"/>
  <c r="B460" i="10"/>
  <c r="C460" i="10" s="1"/>
  <c r="C461" i="10"/>
  <c r="B573" i="10"/>
  <c r="C574" i="10"/>
  <c r="B494" i="3"/>
  <c r="D495" i="3"/>
  <c r="C495" i="3"/>
  <c r="E495" i="3"/>
  <c r="B508" i="10"/>
  <c r="C509" i="10"/>
  <c r="B559" i="3"/>
  <c r="D560" i="3"/>
  <c r="C560" i="3"/>
  <c r="D462" i="3"/>
  <c r="C462" i="3"/>
  <c r="E462" i="3"/>
  <c r="B461" i="3"/>
  <c r="D527" i="3"/>
  <c r="E527" i="3"/>
  <c r="B526" i="3"/>
  <c r="C527" i="3"/>
  <c r="C511" i="3"/>
  <c r="D511" i="3"/>
  <c r="E511" i="3"/>
  <c r="B510" i="3"/>
  <c r="C558" i="10"/>
  <c r="B557" i="10"/>
  <c r="C493" i="10"/>
  <c r="B492" i="10"/>
  <c r="D592" i="3"/>
  <c r="B591" i="3"/>
  <c r="C592" i="3"/>
  <c r="B607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494" i="3"/>
  <c r="E494" i="3"/>
  <c r="B493" i="3"/>
  <c r="C494" i="3"/>
  <c r="B606" i="3"/>
  <c r="D607" i="3"/>
  <c r="C607" i="3"/>
  <c r="E526" i="3"/>
  <c r="B525" i="3"/>
  <c r="D526" i="3"/>
  <c r="C526" i="3"/>
  <c r="D461" i="3"/>
  <c r="C461" i="3"/>
  <c r="E461" i="3"/>
  <c r="D559" i="3"/>
  <c r="B558" i="3"/>
  <c r="C559" i="3"/>
  <c r="B523" i="10"/>
  <c r="C524" i="10"/>
  <c r="C36" i="2"/>
  <c r="B491" i="10"/>
  <c r="C492" i="10"/>
  <c r="C510" i="3"/>
  <c r="B509" i="3"/>
  <c r="D510" i="3"/>
  <c r="E510" i="3"/>
  <c r="C605" i="10"/>
  <c r="B604" i="10"/>
  <c r="C575" i="3"/>
  <c r="D575" i="3"/>
  <c r="B574" i="3"/>
  <c r="B572" i="10"/>
  <c r="C573" i="10"/>
  <c r="C542" i="3"/>
  <c r="B541" i="3"/>
  <c r="D542" i="3"/>
  <c r="E542" i="3"/>
  <c r="C557" i="10"/>
  <c r="B556" i="10"/>
  <c r="B588" i="10"/>
  <c r="C589" i="10"/>
  <c r="B507" i="10"/>
  <c r="C508" i="10"/>
  <c r="B540" i="10"/>
  <c r="C541" i="10"/>
  <c r="D591" i="3"/>
  <c r="C591" i="3"/>
  <c r="B590" i="3"/>
  <c r="B475" i="10"/>
  <c r="C475" i="10" s="1"/>
  <c r="C476" i="10"/>
  <c r="B476" i="3"/>
  <c r="C477" i="3"/>
  <c r="D477" i="3"/>
  <c r="E477" i="3"/>
  <c r="GA35" i="1"/>
  <c r="B571" i="10" l="1"/>
  <c r="C572" i="10"/>
  <c r="E528" i="3"/>
  <c r="E437" i="3"/>
  <c r="E543" i="3"/>
  <c r="E467" i="3"/>
  <c r="E513" i="3"/>
  <c r="E498" i="3"/>
  <c r="E482" i="3"/>
  <c r="E452" i="3"/>
  <c r="C476" i="3"/>
  <c r="D476" i="3"/>
  <c r="E476" i="3"/>
  <c r="B506" i="10"/>
  <c r="C507" i="10"/>
  <c r="D558" i="3"/>
  <c r="B557" i="3"/>
  <c r="C558" i="3"/>
  <c r="E558" i="3"/>
  <c r="B587" i="10"/>
  <c r="C588" i="10"/>
  <c r="B555" i="10"/>
  <c r="C556" i="10"/>
  <c r="D574" i="3"/>
  <c r="E574" i="3"/>
  <c r="B573" i="3"/>
  <c r="C574" i="3"/>
  <c r="E559" i="3"/>
  <c r="B540" i="3"/>
  <c r="C541" i="3"/>
  <c r="D541" i="3"/>
  <c r="E541" i="3"/>
  <c r="B522" i="10"/>
  <c r="C523" i="10"/>
  <c r="B539" i="10"/>
  <c r="C540" i="10"/>
  <c r="B605" i="3"/>
  <c r="C606" i="3"/>
  <c r="D606" i="3"/>
  <c r="D590" i="3"/>
  <c r="B589" i="3"/>
  <c r="C590" i="3"/>
  <c r="B603" i="10"/>
  <c r="C604" i="10"/>
  <c r="C509" i="3"/>
  <c r="D509" i="3"/>
  <c r="E509" i="3"/>
  <c r="B508" i="3"/>
  <c r="B490" i="10"/>
  <c r="C490" i="10" s="1"/>
  <c r="C491" i="10"/>
  <c r="C525" i="3"/>
  <c r="B524" i="3"/>
  <c r="D525" i="3"/>
  <c r="E525" i="3"/>
  <c r="D493" i="3"/>
  <c r="B492" i="3"/>
  <c r="C493" i="3"/>
  <c r="E493" i="3"/>
  <c r="A36" i="1"/>
  <c r="B36" i="1"/>
  <c r="C36" i="1"/>
  <c r="AT37" i="2" l="1"/>
  <c r="AU37" i="2"/>
  <c r="AW37" i="2"/>
  <c r="AV37" i="2"/>
  <c r="G37" i="2"/>
  <c r="F37" i="2"/>
  <c r="GB36" i="1"/>
  <c r="D36" i="1" s="1"/>
  <c r="D37" i="2" s="1"/>
  <c r="B554" i="10"/>
  <c r="C555" i="10"/>
  <c r="B602" i="10"/>
  <c r="C603" i="10"/>
  <c r="B604" i="3"/>
  <c r="C605" i="3"/>
  <c r="D605" i="3"/>
  <c r="E605" i="3"/>
  <c r="C522" i="10"/>
  <c r="B521" i="10"/>
  <c r="C37" i="2"/>
  <c r="D492" i="3"/>
  <c r="C492" i="3"/>
  <c r="E492" i="3"/>
  <c r="B586" i="10"/>
  <c r="C587" i="10"/>
  <c r="E524" i="3"/>
  <c r="B523" i="3"/>
  <c r="D524" i="3"/>
  <c r="C524" i="3"/>
  <c r="B507" i="3"/>
  <c r="C508" i="3"/>
  <c r="D508" i="3"/>
  <c r="E508" i="3"/>
  <c r="D589" i="3"/>
  <c r="C589" i="3"/>
  <c r="E589" i="3"/>
  <c r="B588" i="3"/>
  <c r="D557" i="3"/>
  <c r="C557" i="3"/>
  <c r="B556" i="3"/>
  <c r="E557" i="3"/>
  <c r="C540" i="3"/>
  <c r="B539" i="3"/>
  <c r="D540" i="3"/>
  <c r="E540" i="3"/>
  <c r="B572" i="3"/>
  <c r="E573" i="3"/>
  <c r="C573" i="3"/>
  <c r="D573" i="3"/>
  <c r="B570" i="10"/>
  <c r="C571" i="10"/>
  <c r="B538" i="10"/>
  <c r="C539" i="10"/>
  <c r="B505" i="10"/>
  <c r="C505" i="10" s="1"/>
  <c r="C506" i="10"/>
  <c r="GA36" i="1"/>
  <c r="C538" i="10" l="1"/>
  <c r="B537" i="10"/>
  <c r="C539" i="3"/>
  <c r="B538" i="3"/>
  <c r="D539" i="3"/>
  <c r="E539" i="3"/>
  <c r="E499" i="3"/>
  <c r="E590" i="3"/>
  <c r="E575" i="3"/>
  <c r="E560" i="3"/>
  <c r="E514" i="3"/>
  <c r="E529" i="3"/>
  <c r="E544" i="3"/>
  <c r="E483" i="3"/>
  <c r="C521" i="10"/>
  <c r="B520" i="10"/>
  <c r="C520" i="10" s="1"/>
  <c r="B601" i="10"/>
  <c r="C602" i="10"/>
  <c r="D507" i="3"/>
  <c r="E507" i="3"/>
  <c r="C507" i="3"/>
  <c r="D588" i="3"/>
  <c r="B587" i="3"/>
  <c r="C588" i="3"/>
  <c r="E588" i="3"/>
  <c r="C586" i="10"/>
  <c r="B585" i="10"/>
  <c r="C523" i="3"/>
  <c r="D523" i="3"/>
  <c r="E523" i="3"/>
  <c r="B522" i="3"/>
  <c r="B603" i="3"/>
  <c r="C604" i="3"/>
  <c r="D604" i="3"/>
  <c r="E604" i="3"/>
  <c r="B553" i="10"/>
  <c r="C554" i="10"/>
  <c r="C572" i="3"/>
  <c r="B571" i="3"/>
  <c r="D572" i="3"/>
  <c r="E572" i="3"/>
  <c r="B569" i="10"/>
  <c r="C570" i="10"/>
  <c r="B555" i="3"/>
  <c r="D556" i="3"/>
  <c r="C556" i="3"/>
  <c r="E556" i="3"/>
  <c r="A37" i="1"/>
  <c r="B37" i="1"/>
  <c r="C37" i="1"/>
  <c r="AU38" i="2" l="1"/>
  <c r="AT38" i="2"/>
  <c r="AV38" i="2"/>
  <c r="AW38" i="2"/>
  <c r="G38" i="2"/>
  <c r="F38" i="2"/>
  <c r="GB37" i="1"/>
  <c r="D37" i="1" s="1"/>
  <c r="D38" i="2" s="1"/>
  <c r="C38" i="2"/>
  <c r="C553" i="10"/>
  <c r="B552" i="10"/>
  <c r="B568" i="10"/>
  <c r="C569" i="10"/>
  <c r="D587" i="3"/>
  <c r="C587" i="3"/>
  <c r="B586" i="3"/>
  <c r="E587" i="3"/>
  <c r="B602" i="3"/>
  <c r="C603" i="3"/>
  <c r="D603" i="3"/>
  <c r="E603" i="3"/>
  <c r="C571" i="3"/>
  <c r="D571" i="3"/>
  <c r="E571" i="3"/>
  <c r="B570" i="3"/>
  <c r="E522" i="3"/>
  <c r="D522" i="3"/>
  <c r="C522" i="3"/>
  <c r="C601" i="10"/>
  <c r="B600" i="10"/>
  <c r="C538" i="3"/>
  <c r="B537" i="3"/>
  <c r="D538" i="3"/>
  <c r="E538" i="3"/>
  <c r="C537" i="10"/>
  <c r="B536" i="10"/>
  <c r="C536" i="10" s="1"/>
  <c r="D555" i="3"/>
  <c r="C555" i="3"/>
  <c r="E555" i="3"/>
  <c r="B554" i="3"/>
  <c r="B584" i="10"/>
  <c r="C585" i="10"/>
  <c r="GA37" i="1"/>
  <c r="B569" i="3" l="1"/>
  <c r="C570" i="3"/>
  <c r="D570" i="3"/>
  <c r="E570" i="3"/>
  <c r="E591" i="3"/>
  <c r="E576" i="3"/>
  <c r="E545" i="3"/>
  <c r="E530" i="3"/>
  <c r="E561" i="3"/>
  <c r="E606" i="3"/>
  <c r="B585" i="3"/>
  <c r="D586" i="3"/>
  <c r="E586" i="3"/>
  <c r="C586" i="3"/>
  <c r="C537" i="3"/>
  <c r="D537" i="3"/>
  <c r="E537" i="3"/>
  <c r="B583" i="10"/>
  <c r="C584" i="10"/>
  <c r="B567" i="10"/>
  <c r="C568" i="10"/>
  <c r="C602" i="3"/>
  <c r="B601" i="3"/>
  <c r="D602" i="3"/>
  <c r="E602" i="3"/>
  <c r="C552" i="10"/>
  <c r="B551" i="10"/>
  <c r="C551" i="10" s="1"/>
  <c r="D554" i="3"/>
  <c r="C554" i="3"/>
  <c r="E554" i="3"/>
  <c r="B553" i="3"/>
  <c r="B599" i="10"/>
  <c r="C600" i="10"/>
  <c r="E162" i="3"/>
  <c r="E271" i="3"/>
  <c r="E98" i="3"/>
  <c r="E195" i="3"/>
  <c r="E286" i="3"/>
  <c r="E223" i="3"/>
  <c r="E54" i="3"/>
  <c r="E82" i="3"/>
  <c r="E161" i="3"/>
  <c r="E301" i="3"/>
  <c r="E178" i="3"/>
  <c r="E26" i="3"/>
  <c r="E252" i="3"/>
  <c r="E268" i="3"/>
  <c r="E175" i="3"/>
  <c r="E317" i="3"/>
  <c r="E283" i="3"/>
  <c r="E255" i="3"/>
  <c r="E239" i="3"/>
  <c r="E236" i="3"/>
  <c r="E8" i="3"/>
  <c r="E147" i="3"/>
  <c r="E219" i="3"/>
  <c r="E206" i="3"/>
  <c r="E36" i="3"/>
  <c r="E225" i="3"/>
  <c r="E69" i="3"/>
  <c r="E11" i="3"/>
  <c r="E57" i="3"/>
  <c r="E144" i="3"/>
  <c r="E27" i="3"/>
  <c r="E270" i="3"/>
  <c r="E10" i="3"/>
  <c r="E176" i="3"/>
  <c r="E25" i="3"/>
  <c r="E130" i="3"/>
  <c r="E191" i="3"/>
  <c r="E146" i="3"/>
  <c r="E117" i="3"/>
  <c r="E238" i="3"/>
  <c r="E22" i="3"/>
  <c r="E209" i="3"/>
  <c r="E300" i="3"/>
  <c r="E21" i="3"/>
  <c r="E237" i="3"/>
  <c r="E128" i="3"/>
  <c r="E116" i="3"/>
  <c r="E103" i="3"/>
  <c r="E42" i="3"/>
  <c r="E256" i="3"/>
  <c r="E55" i="3"/>
  <c r="E224" i="3"/>
  <c r="E194" i="3"/>
  <c r="E134" i="3"/>
  <c r="E131" i="3"/>
  <c r="E193" i="3"/>
  <c r="E189" i="3"/>
  <c r="E284" i="3"/>
  <c r="E192" i="3"/>
  <c r="E38" i="3"/>
  <c r="E52" i="3"/>
  <c r="E251" i="3"/>
  <c r="E72" i="3"/>
  <c r="E99" i="3"/>
  <c r="E208" i="3"/>
  <c r="E240" i="3"/>
  <c r="E148" i="3"/>
  <c r="E205" i="3"/>
  <c r="E267" i="3"/>
  <c r="E115" i="3"/>
  <c r="E83" i="3"/>
  <c r="E234" i="3"/>
  <c r="E221" i="3"/>
  <c r="E7" i="3"/>
  <c r="E163" i="3"/>
  <c r="E332" i="3"/>
  <c r="E160" i="3"/>
  <c r="E254" i="3"/>
  <c r="E118" i="3"/>
  <c r="E53" i="3"/>
  <c r="E145" i="3"/>
  <c r="E133" i="3"/>
  <c r="E41" i="3"/>
  <c r="E143" i="3"/>
  <c r="E173" i="3"/>
  <c r="E97" i="3"/>
  <c r="E56" i="3"/>
  <c r="E40" i="3"/>
  <c r="E220" i="3"/>
  <c r="E70" i="3"/>
  <c r="E67" i="3"/>
  <c r="E88" i="3"/>
  <c r="E149" i="3"/>
  <c r="E299" i="3"/>
  <c r="E37" i="3"/>
  <c r="E71" i="3"/>
  <c r="E24" i="3"/>
  <c r="E101" i="3"/>
  <c r="E73" i="3"/>
  <c r="E132" i="3"/>
  <c r="E100" i="3"/>
  <c r="E158" i="3"/>
  <c r="E207" i="3"/>
  <c r="E87" i="3"/>
  <c r="E179" i="3"/>
  <c r="E23" i="3"/>
  <c r="E68" i="3"/>
  <c r="E102" i="3"/>
  <c r="E253" i="3"/>
  <c r="E222" i="3"/>
  <c r="E174" i="3"/>
  <c r="E112" i="3"/>
  <c r="E177" i="3"/>
  <c r="E159" i="3"/>
  <c r="E12" i="3"/>
  <c r="E114" i="3"/>
  <c r="E6" i="3"/>
  <c r="E269" i="3"/>
  <c r="E204" i="3"/>
  <c r="E9" i="3"/>
  <c r="E39" i="3"/>
  <c r="E164" i="3"/>
  <c r="E316" i="3"/>
  <c r="E285" i="3"/>
  <c r="E113" i="3"/>
  <c r="E210" i="3"/>
  <c r="E235" i="3"/>
  <c r="E190" i="3"/>
  <c r="E86" i="3"/>
  <c r="E85" i="3"/>
  <c r="E84" i="3"/>
  <c r="E129" i="3"/>
  <c r="E51" i="3"/>
  <c r="E266" i="3"/>
  <c r="E331" i="3"/>
  <c r="E347" i="3"/>
  <c r="E362" i="3"/>
  <c r="E315" i="3"/>
  <c r="E330" i="3"/>
  <c r="E346" i="3"/>
  <c r="E298" i="3"/>
  <c r="E282" i="3"/>
  <c r="E281" i="3"/>
  <c r="E314" i="3"/>
  <c r="E297" i="3"/>
  <c r="E329" i="3"/>
  <c r="E328" i="3"/>
  <c r="E378" i="3"/>
  <c r="E345" i="3"/>
  <c r="E377" i="3"/>
  <c r="E360" i="3"/>
  <c r="E393" i="3"/>
  <c r="E361" i="3"/>
  <c r="E344" i="3"/>
  <c r="E313" i="3"/>
  <c r="E408" i="3"/>
  <c r="E376" i="3"/>
  <c r="E422" i="3"/>
  <c r="E359" i="3"/>
  <c r="E423" i="3"/>
  <c r="E375" i="3"/>
  <c r="E391" i="3"/>
  <c r="E392" i="3"/>
  <c r="E407" i="3"/>
  <c r="E421" i="3"/>
  <c r="E439" i="3"/>
  <c r="E406" i="3"/>
  <c r="E438" i="3"/>
  <c r="E454" i="3"/>
  <c r="E453" i="3"/>
  <c r="E468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98" i="10"/>
  <c r="C599" i="10"/>
  <c r="C583" i="10"/>
  <c r="B582" i="10"/>
  <c r="D585" i="3"/>
  <c r="B584" i="3"/>
  <c r="C585" i="3"/>
  <c r="E585" i="3"/>
  <c r="C39" i="2"/>
  <c r="D553" i="3"/>
  <c r="E553" i="3"/>
  <c r="C553" i="3"/>
  <c r="B568" i="3"/>
  <c r="C569" i="3"/>
  <c r="D569" i="3"/>
  <c r="E569" i="3"/>
  <c r="C601" i="3"/>
  <c r="D601" i="3"/>
  <c r="E601" i="3"/>
  <c r="B600" i="3"/>
  <c r="C567" i="10"/>
  <c r="B566" i="10"/>
  <c r="C566" i="10" s="1"/>
  <c r="GA38" i="1"/>
  <c r="C600" i="3" l="1"/>
  <c r="D600" i="3"/>
  <c r="E600" i="3"/>
  <c r="B599" i="3"/>
  <c r="E577" i="3"/>
  <c r="E607" i="3"/>
  <c r="E592" i="3"/>
  <c r="D584" i="3"/>
  <c r="B583" i="3"/>
  <c r="C584" i="3"/>
  <c r="E584" i="3"/>
  <c r="C598" i="10"/>
  <c r="B597" i="10"/>
  <c r="B581" i="10"/>
  <c r="C581" i="10" s="1"/>
  <c r="C582" i="10"/>
  <c r="C568" i="3"/>
  <c r="D568" i="3"/>
  <c r="E568" i="3"/>
  <c r="E13" i="3"/>
  <c r="E333" i="3"/>
  <c r="E135" i="3"/>
  <c r="E226" i="3"/>
  <c r="E272" i="3"/>
  <c r="E241" i="3"/>
  <c r="E58" i="3"/>
  <c r="E89" i="3"/>
  <c r="E74" i="3"/>
  <c r="E318" i="3"/>
  <c r="E28" i="3"/>
  <c r="E196" i="3"/>
  <c r="E302" i="3"/>
  <c r="E165" i="3"/>
  <c r="E287" i="3"/>
  <c r="E104" i="3"/>
  <c r="E257" i="3"/>
  <c r="E348" i="3"/>
  <c r="E150" i="3"/>
  <c r="E119" i="3"/>
  <c r="E180" i="3"/>
  <c r="E43" i="3"/>
  <c r="E211" i="3"/>
  <c r="E379" i="3"/>
  <c r="E363" i="3"/>
  <c r="E394" i="3"/>
  <c r="E409" i="3"/>
  <c r="E440" i="3"/>
  <c r="E424" i="3"/>
  <c r="E455" i="3"/>
  <c r="E470" i="3"/>
  <c r="E501" i="3"/>
  <c r="E485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B596" i="10"/>
  <c r="C596" i="10" s="1"/>
  <c r="C597" i="10"/>
  <c r="D583" i="3"/>
  <c r="C583" i="3"/>
  <c r="E583" i="3"/>
  <c r="B598" i="3"/>
  <c r="D599" i="3"/>
  <c r="E599" i="3"/>
  <c r="C599" i="3"/>
  <c r="C40" i="2"/>
  <c r="GA39" i="1"/>
  <c r="E598" i="3" l="1"/>
  <c r="C598" i="3"/>
  <c r="D598" i="3"/>
  <c r="A40" i="1"/>
  <c r="B40" i="1"/>
  <c r="C40" i="1"/>
  <c r="AT41" i="2" l="1"/>
  <c r="AU41" i="2"/>
  <c r="AW41" i="2"/>
  <c r="AV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AV42" i="2"/>
  <c r="AW42" i="2"/>
  <c r="G42" i="2"/>
  <c r="F42" i="2"/>
  <c r="GB41" i="1"/>
  <c r="D41" i="1" s="1"/>
  <c r="D42" i="2" s="1"/>
  <c r="C42" i="2"/>
  <c r="GA41" i="1"/>
  <c r="F583" i="3" l="1"/>
  <c r="F34" i="3"/>
  <c r="F217" i="3"/>
  <c r="F400" i="3"/>
  <c r="F4" i="3"/>
  <c r="F507" i="3"/>
  <c r="F492" i="3"/>
  <c r="F19" i="3"/>
  <c r="F126" i="3"/>
  <c r="F141" i="3"/>
  <c r="F309" i="3"/>
  <c r="F415" i="3"/>
  <c r="F263" i="3"/>
  <c r="F385" i="3"/>
  <c r="F110" i="3"/>
  <c r="F232" i="3"/>
  <c r="F537" i="3"/>
  <c r="F95" i="3"/>
  <c r="F278" i="3"/>
  <c r="F553" i="3"/>
  <c r="F49" i="3"/>
  <c r="F324" i="3"/>
  <c r="F461" i="3"/>
  <c r="F568" i="3"/>
  <c r="F431" i="3"/>
  <c r="F156" i="3"/>
  <c r="F370" i="3"/>
  <c r="F187" i="3"/>
  <c r="F339" i="3"/>
  <c r="F65" i="3"/>
  <c r="F171" i="3"/>
  <c r="F293" i="3"/>
  <c r="F476" i="3"/>
  <c r="F202" i="3"/>
  <c r="F446" i="3"/>
  <c r="F248" i="3"/>
  <c r="F80" i="3"/>
  <c r="F354" i="3"/>
  <c r="F598" i="3"/>
  <c r="F522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218" i="3" l="1"/>
  <c r="F538" i="3"/>
  <c r="F523" i="3"/>
  <c r="F264" i="3"/>
  <c r="F401" i="3"/>
  <c r="F172" i="3"/>
  <c r="F569" i="3"/>
  <c r="F355" i="3"/>
  <c r="F325" i="3"/>
  <c r="F50" i="3"/>
  <c r="F340" i="3"/>
  <c r="F142" i="3"/>
  <c r="F599" i="3"/>
  <c r="F96" i="3"/>
  <c r="F584" i="3"/>
  <c r="F66" i="3"/>
  <c r="F127" i="3"/>
  <c r="F233" i="3"/>
  <c r="F493" i="3"/>
  <c r="F508" i="3"/>
  <c r="F432" i="3"/>
  <c r="F462" i="3"/>
  <c r="F279" i="3"/>
  <c r="F5" i="3"/>
  <c r="F111" i="3"/>
  <c r="F554" i="3"/>
  <c r="F249" i="3"/>
  <c r="F157" i="3"/>
  <c r="F416" i="3"/>
  <c r="F477" i="3"/>
  <c r="F81" i="3"/>
  <c r="F386" i="3"/>
  <c r="F310" i="3"/>
  <c r="F371" i="3"/>
  <c r="F20" i="3"/>
  <c r="F188" i="3"/>
  <c r="F203" i="3"/>
  <c r="F35" i="3"/>
  <c r="F447" i="3"/>
  <c r="F294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W45" i="2"/>
  <c r="AV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W49" i="2"/>
  <c r="AV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61" i="3" l="1"/>
  <c r="F116" i="3"/>
  <c r="F98" i="3"/>
  <c r="F10" i="3"/>
  <c r="F510" i="3"/>
  <c r="F326" i="3"/>
  <c r="F83" i="3"/>
  <c r="F439" i="3"/>
  <c r="F576" i="3"/>
  <c r="F271" i="3"/>
  <c r="F42" i="3"/>
  <c r="F531" i="3"/>
  <c r="F101" i="3"/>
  <c r="F558" i="3"/>
  <c r="F478" i="3"/>
  <c r="F481" i="3"/>
  <c r="F406" i="3"/>
  <c r="F574" i="3"/>
  <c r="F100" i="3"/>
  <c r="F389" i="3"/>
  <c r="F6" i="3"/>
  <c r="F145" i="3"/>
  <c r="F512" i="3"/>
  <c r="F211" i="3"/>
  <c r="F239" i="3"/>
  <c r="F470" i="3"/>
  <c r="F114" i="3"/>
  <c r="F22" i="3"/>
  <c r="F496" i="3"/>
  <c r="F301" i="3"/>
  <c r="F88" i="3"/>
  <c r="F82" i="3"/>
  <c r="F56" i="3"/>
  <c r="F23" i="3"/>
  <c r="F210" i="3"/>
  <c r="F346" i="3"/>
  <c r="F208" i="3"/>
  <c r="F71" i="3"/>
  <c r="F209" i="3"/>
  <c r="F356" i="3"/>
  <c r="F312" i="3"/>
  <c r="F499" i="3"/>
  <c r="F12" i="3"/>
  <c r="F509" i="3"/>
  <c r="F361" i="3"/>
  <c r="F97" i="3"/>
  <c r="F84" i="3"/>
  <c r="F328" i="3"/>
  <c r="F270" i="3"/>
  <c r="F240" i="3"/>
  <c r="F449" i="3"/>
  <c r="F315" i="3"/>
  <c r="F256" i="3"/>
  <c r="F464" i="3"/>
  <c r="F544" i="3"/>
  <c r="F286" i="3"/>
  <c r="F527" i="3"/>
  <c r="F448" i="3"/>
  <c r="F130" i="3"/>
  <c r="F194" i="3"/>
  <c r="F250" i="3"/>
  <c r="F134" i="3"/>
  <c r="F484" i="3"/>
  <c r="F253" i="3"/>
  <c r="F160" i="3"/>
  <c r="F223" i="3"/>
  <c r="F376" i="3"/>
  <c r="F405" i="3"/>
  <c r="F556" i="3"/>
  <c r="F37" i="3"/>
  <c r="F268" i="3"/>
  <c r="F513" i="3"/>
  <c r="F332" i="3"/>
  <c r="F58" i="3"/>
  <c r="F69" i="3"/>
  <c r="F295" i="3"/>
  <c r="F403" i="3"/>
  <c r="F378" i="3"/>
  <c r="F269" i="3"/>
  <c r="F528" i="3"/>
  <c r="F27" i="3"/>
  <c r="F557" i="3"/>
  <c r="F177" i="3"/>
  <c r="F257" i="3"/>
  <c r="F287" i="3"/>
  <c r="F176" i="3"/>
  <c r="F387" i="3"/>
  <c r="F455" i="3"/>
  <c r="F572" i="3"/>
  <c r="F345" i="3"/>
  <c r="F254" i="3"/>
  <c r="F466" i="3"/>
  <c r="F526" i="3"/>
  <c r="F434" i="3"/>
  <c r="F560" i="3"/>
  <c r="F452" i="3"/>
  <c r="F255" i="3"/>
  <c r="F192" i="3"/>
  <c r="F571" i="3"/>
  <c r="F409" i="3"/>
  <c r="F333" i="3"/>
  <c r="F7" i="3"/>
  <c r="F372" i="3"/>
  <c r="F543" i="3"/>
  <c r="F280" i="3"/>
  <c r="F539" i="3"/>
  <c r="F500" i="3"/>
  <c r="F164" i="3"/>
  <c r="F468" i="3"/>
  <c r="F226" i="3"/>
  <c r="F118" i="3"/>
  <c r="F234" i="3"/>
  <c r="F135" i="3"/>
  <c r="F241" i="3"/>
  <c r="F495" i="3"/>
  <c r="F342" i="3"/>
  <c r="F73" i="3"/>
  <c r="F161" i="3"/>
  <c r="F53" i="3"/>
  <c r="F450" i="3"/>
  <c r="F85" i="3"/>
  <c r="F104" i="3"/>
  <c r="F221" i="3"/>
  <c r="F175" i="3"/>
  <c r="F467" i="3"/>
  <c r="F480" i="3"/>
  <c r="F128" i="3"/>
  <c r="F316" i="3"/>
  <c r="F68" i="3"/>
  <c r="F11" i="3"/>
  <c r="F343" i="3"/>
  <c r="F51" i="3"/>
  <c r="F377" i="3"/>
  <c r="F435" i="3"/>
  <c r="F74" i="3"/>
  <c r="F8" i="3"/>
  <c r="F281" i="3"/>
  <c r="F341" i="3"/>
  <c r="F162" i="3"/>
  <c r="F165" i="3"/>
  <c r="F454" i="3"/>
  <c r="F296" i="3"/>
  <c r="F516" i="3"/>
  <c r="F297" i="3"/>
  <c r="F119" i="3"/>
  <c r="F193" i="3"/>
  <c r="F54" i="3"/>
  <c r="F180" i="3"/>
  <c r="F329" i="3"/>
  <c r="F55" i="3"/>
  <c r="F87" i="3"/>
  <c r="F360" i="3"/>
  <c r="F358" i="3"/>
  <c r="F146" i="3"/>
  <c r="F453" i="3"/>
  <c r="F25" i="3"/>
  <c r="F451" i="3"/>
  <c r="F419" i="3"/>
  <c r="F373" i="3"/>
  <c r="F436" i="3"/>
  <c r="F144" i="3"/>
  <c r="F299" i="3"/>
  <c r="F423" i="3"/>
  <c r="F129" i="3"/>
  <c r="F559" i="3"/>
  <c r="F67" i="3"/>
  <c r="F485" i="3"/>
  <c r="F577" i="3"/>
  <c r="F362" i="3"/>
  <c r="F482" i="3"/>
  <c r="F235" i="3"/>
  <c r="F266" i="3"/>
  <c r="F541" i="3"/>
  <c r="F179" i="3"/>
  <c r="F267" i="3"/>
  <c r="F575" i="3"/>
  <c r="F313" i="3"/>
  <c r="F317" i="3"/>
  <c r="F204" i="3"/>
  <c r="F327" i="3"/>
  <c r="F133" i="3"/>
  <c r="F359" i="3"/>
  <c r="F347" i="3"/>
  <c r="F132" i="3"/>
  <c r="F407" i="3"/>
  <c r="F348" i="3"/>
  <c r="F282" i="3"/>
  <c r="F99" i="3"/>
  <c r="F363" i="3"/>
  <c r="F494" i="3"/>
  <c r="F38" i="3"/>
  <c r="F438" i="3"/>
  <c r="F222" i="3"/>
  <c r="F311" i="3"/>
  <c r="F195" i="3"/>
  <c r="F424" i="3"/>
  <c r="F158" i="3"/>
  <c r="F26" i="3"/>
  <c r="F238" i="3"/>
  <c r="F417" i="3"/>
  <c r="F102" i="3"/>
  <c r="F150" i="3"/>
  <c r="F469" i="3"/>
  <c r="F39" i="3"/>
  <c r="F393" i="3"/>
  <c r="F112" i="3"/>
  <c r="F24" i="3"/>
  <c r="F220" i="3"/>
  <c r="F147" i="3"/>
  <c r="F21" i="3"/>
  <c r="F143" i="3"/>
  <c r="F237" i="3"/>
  <c r="F497" i="3"/>
  <c r="F300" i="3"/>
  <c r="F511" i="3"/>
  <c r="F173" i="3"/>
  <c r="F498" i="3"/>
  <c r="F318" i="3"/>
  <c r="F72" i="3"/>
  <c r="F402" i="3"/>
  <c r="F540" i="3"/>
  <c r="F206" i="3"/>
  <c r="F163" i="3"/>
  <c r="F433" i="3"/>
  <c r="F422" i="3"/>
  <c r="F375" i="3"/>
  <c r="F207" i="3"/>
  <c r="F391" i="3"/>
  <c r="F394" i="3"/>
  <c r="F70" i="3"/>
  <c r="F57" i="3"/>
  <c r="F357" i="3"/>
  <c r="F174" i="3"/>
  <c r="F418" i="3"/>
  <c r="F437" i="3"/>
  <c r="F283" i="3"/>
  <c r="F115" i="3"/>
  <c r="F514" i="3"/>
  <c r="F9" i="3"/>
  <c r="F388" i="3"/>
  <c r="F570" i="3"/>
  <c r="F330" i="3"/>
  <c r="F205" i="3"/>
  <c r="F149" i="3"/>
  <c r="F314" i="3"/>
  <c r="F196" i="3"/>
  <c r="F103" i="3"/>
  <c r="F190" i="3"/>
  <c r="F344" i="3"/>
  <c r="F117" i="3"/>
  <c r="F390" i="3"/>
  <c r="F36" i="3"/>
  <c r="F13" i="3"/>
  <c r="F28" i="3"/>
  <c r="F408" i="3"/>
  <c r="F285" i="3"/>
  <c r="F421" i="3"/>
  <c r="F525" i="3"/>
  <c r="F524" i="3"/>
  <c r="F236" i="3"/>
  <c r="F374" i="3"/>
  <c r="F284" i="3"/>
  <c r="F178" i="3"/>
  <c r="F219" i="3"/>
  <c r="F404" i="3"/>
  <c r="F573" i="3"/>
  <c r="F298" i="3"/>
  <c r="F440" i="3"/>
  <c r="F379" i="3"/>
  <c r="F515" i="3"/>
  <c r="F52" i="3"/>
  <c r="F542" i="3"/>
  <c r="F43" i="3"/>
  <c r="F529" i="3"/>
  <c r="F265" i="3"/>
  <c r="F89" i="3"/>
  <c r="F252" i="3"/>
  <c r="F148" i="3"/>
  <c r="F40" i="3"/>
  <c r="F562" i="3"/>
  <c r="F479" i="3"/>
  <c r="F545" i="3"/>
  <c r="F392" i="3"/>
  <c r="F191" i="3"/>
  <c r="F41" i="3"/>
  <c r="F465" i="3"/>
  <c r="F224" i="3"/>
  <c r="F420" i="3"/>
  <c r="F555" i="3"/>
  <c r="F483" i="3"/>
  <c r="F546" i="3"/>
  <c r="F501" i="3"/>
  <c r="F251" i="3"/>
  <c r="F302" i="3"/>
  <c r="F463" i="3"/>
  <c r="F530" i="3"/>
  <c r="F225" i="3"/>
  <c r="F272" i="3"/>
  <c r="F86" i="3"/>
  <c r="F159" i="3"/>
  <c r="F331" i="3"/>
  <c r="F131" i="3"/>
  <c r="F189" i="3"/>
  <c r="F113" i="3"/>
  <c r="F606" i="3"/>
  <c r="F592" i="3"/>
  <c r="F600" i="3"/>
  <c r="F588" i="3"/>
  <c r="F586" i="3"/>
  <c r="F591" i="3"/>
  <c r="F601" i="3"/>
  <c r="F589" i="3"/>
  <c r="F607" i="3"/>
  <c r="F602" i="3"/>
  <c r="F605" i="3"/>
  <c r="F603" i="3"/>
  <c r="F585" i="3"/>
  <c r="F587" i="3"/>
  <c r="F590" i="3"/>
  <c r="F604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W53" i="2"/>
  <c r="AV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19" i="3" l="1"/>
  <c r="G95" i="3"/>
  <c r="G49" i="3"/>
  <c r="G354" i="3"/>
  <c r="G80" i="3"/>
  <c r="G400" i="3"/>
  <c r="G232" i="3"/>
  <c r="G217" i="3"/>
  <c r="G4" i="3"/>
  <c r="G293" i="3"/>
  <c r="G65" i="3"/>
  <c r="G171" i="3"/>
  <c r="G415" i="3"/>
  <c r="G126" i="3"/>
  <c r="G492" i="3"/>
  <c r="G431" i="3"/>
  <c r="G202" i="3"/>
  <c r="G507" i="3"/>
  <c r="G263" i="3"/>
  <c r="G309" i="3"/>
  <c r="G583" i="3"/>
  <c r="G110" i="3"/>
  <c r="G446" i="3"/>
  <c r="G187" i="3"/>
  <c r="G278" i="3"/>
  <c r="G537" i="3"/>
  <c r="G339" i="3"/>
  <c r="G476" i="3"/>
  <c r="G34" i="3"/>
  <c r="G324" i="3"/>
  <c r="G522" i="3"/>
  <c r="G461" i="3"/>
  <c r="G141" i="3"/>
  <c r="G598" i="3"/>
  <c r="G553" i="3"/>
  <c r="G568" i="3"/>
  <c r="G248" i="3"/>
  <c r="G156" i="3"/>
  <c r="G385" i="3"/>
  <c r="G37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47" i="3" l="1"/>
  <c r="G355" i="3"/>
  <c r="G157" i="3"/>
  <c r="G142" i="3"/>
  <c r="G279" i="3"/>
  <c r="G340" i="3"/>
  <c r="G416" i="3"/>
  <c r="G477" i="3"/>
  <c r="G249" i="3"/>
  <c r="G508" i="3"/>
  <c r="G371" i="3"/>
  <c r="G569" i="3"/>
  <c r="G493" i="3"/>
  <c r="G554" i="3"/>
  <c r="G127" i="3"/>
  <c r="G432" i="3"/>
  <c r="G233" i="3"/>
  <c r="G5" i="3"/>
  <c r="G538" i="3"/>
  <c r="G20" i="3"/>
  <c r="G188" i="3"/>
  <c r="G264" i="3"/>
  <c r="G523" i="3"/>
  <c r="G325" i="3"/>
  <c r="G218" i="3"/>
  <c r="G386" i="3"/>
  <c r="G310" i="3"/>
  <c r="G462" i="3"/>
  <c r="G81" i="3"/>
  <c r="G584" i="3"/>
  <c r="G50" i="3"/>
  <c r="G599" i="3"/>
  <c r="G172" i="3"/>
  <c r="G111" i="3"/>
  <c r="G401" i="3"/>
  <c r="G66" i="3"/>
  <c r="G35" i="3"/>
  <c r="G294" i="3"/>
  <c r="G96" i="3"/>
  <c r="G203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W61" i="2"/>
  <c r="AV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7" i="3" l="1"/>
  <c r="G585" i="3"/>
  <c r="G606" i="3"/>
  <c r="G601" i="3"/>
  <c r="G591" i="3"/>
  <c r="G592" i="3"/>
  <c r="G600" i="3"/>
  <c r="G587" i="3"/>
  <c r="G602" i="3"/>
  <c r="G603" i="3"/>
  <c r="G588" i="3"/>
  <c r="G586" i="3"/>
  <c r="G590" i="3"/>
  <c r="G605" i="3"/>
  <c r="G604" i="3"/>
  <c r="G589" i="3"/>
  <c r="G13" i="3"/>
  <c r="G496" i="3"/>
  <c r="G24" i="3"/>
  <c r="G423" i="3"/>
  <c r="G570" i="3"/>
  <c r="G541" i="3"/>
  <c r="G404" i="3"/>
  <c r="G500" i="3"/>
  <c r="G524" i="3"/>
  <c r="G377" i="3"/>
  <c r="G359" i="3"/>
  <c r="G135" i="3"/>
  <c r="G54" i="3"/>
  <c r="G562" i="3"/>
  <c r="G437" i="3"/>
  <c r="G240" i="3"/>
  <c r="G175" i="3"/>
  <c r="G39" i="3"/>
  <c r="G540" i="3"/>
  <c r="G250" i="3"/>
  <c r="G360" i="3"/>
  <c r="G391" i="3"/>
  <c r="G393" i="3"/>
  <c r="G575" i="3"/>
  <c r="G314" i="3"/>
  <c r="G10" i="3"/>
  <c r="G331" i="3"/>
  <c r="G97" i="3"/>
  <c r="G363" i="3"/>
  <c r="G113" i="3"/>
  <c r="G255" i="3"/>
  <c r="G574" i="3"/>
  <c r="G254" i="3"/>
  <c r="G196" i="3"/>
  <c r="G346" i="3"/>
  <c r="G23" i="3"/>
  <c r="G295" i="3"/>
  <c r="G342" i="3"/>
  <c r="G408" i="3"/>
  <c r="G378" i="3"/>
  <c r="G269" i="3"/>
  <c r="G211" i="3"/>
  <c r="G501" i="3"/>
  <c r="G577" i="3"/>
  <c r="G374" i="3"/>
  <c r="G315" i="3"/>
  <c r="G119" i="3"/>
  <c r="G332" i="3"/>
  <c r="G194" i="3"/>
  <c r="G468" i="3"/>
  <c r="G270" i="3"/>
  <c r="G173" i="3"/>
  <c r="G571" i="3"/>
  <c r="G72" i="3"/>
  <c r="G379" i="3"/>
  <c r="G268" i="3"/>
  <c r="G25" i="3"/>
  <c r="G179" i="3"/>
  <c r="G558" i="3"/>
  <c r="G478" i="3"/>
  <c r="G69" i="3"/>
  <c r="G405" i="3"/>
  <c r="G205" i="3"/>
  <c r="G117" i="3"/>
  <c r="G329" i="3"/>
  <c r="G101" i="3"/>
  <c r="G192" i="3"/>
  <c r="G234" i="3"/>
  <c r="G7" i="3"/>
  <c r="G361" i="3"/>
  <c r="G527" i="3"/>
  <c r="G174" i="3"/>
  <c r="G178" i="3"/>
  <c r="G409" i="3"/>
  <c r="G102" i="3"/>
  <c r="G236" i="3"/>
  <c r="G484" i="3"/>
  <c r="G356" i="3"/>
  <c r="G220" i="3"/>
  <c r="G221" i="3"/>
  <c r="G318" i="3"/>
  <c r="G28" i="3"/>
  <c r="G343" i="3"/>
  <c r="G464" i="3"/>
  <c r="G539" i="3"/>
  <c r="G372" i="3"/>
  <c r="G509" i="3"/>
  <c r="G70" i="3"/>
  <c r="G344" i="3"/>
  <c r="G483" i="3"/>
  <c r="G512" i="3"/>
  <c r="G116" i="3"/>
  <c r="G71" i="3"/>
  <c r="G280" i="3"/>
  <c r="G546" i="3"/>
  <c r="G511" i="3"/>
  <c r="G43" i="3"/>
  <c r="G573" i="3"/>
  <c r="G86" i="3"/>
  <c r="G177" i="3"/>
  <c r="G510" i="3"/>
  <c r="G296" i="3"/>
  <c r="G542" i="3"/>
  <c r="G145" i="3"/>
  <c r="G285" i="3"/>
  <c r="G224" i="3"/>
  <c r="G99" i="3"/>
  <c r="G482" i="3"/>
  <c r="G560" i="3"/>
  <c r="G161" i="3"/>
  <c r="G134" i="3"/>
  <c r="G418" i="3"/>
  <c r="G531" i="3"/>
  <c r="G559" i="3"/>
  <c r="G358" i="3"/>
  <c r="G286" i="3"/>
  <c r="G494" i="3"/>
  <c r="G469" i="3"/>
  <c r="G195" i="3"/>
  <c r="G225" i="3"/>
  <c r="G439" i="3"/>
  <c r="G82" i="3"/>
  <c r="G357" i="3"/>
  <c r="G206" i="3"/>
  <c r="G495" i="3"/>
  <c r="G223" i="3"/>
  <c r="G208" i="3"/>
  <c r="G302" i="3"/>
  <c r="G22" i="3"/>
  <c r="G51" i="3"/>
  <c r="G556" i="3"/>
  <c r="G41" i="3"/>
  <c r="G193" i="3"/>
  <c r="G104" i="3"/>
  <c r="G348" i="3"/>
  <c r="G480" i="3"/>
  <c r="G100" i="3"/>
  <c r="G317" i="3"/>
  <c r="G514" i="3"/>
  <c r="G53" i="3"/>
  <c r="G27" i="3"/>
  <c r="G74" i="3"/>
  <c r="G272" i="3"/>
  <c r="G300" i="3"/>
  <c r="G515" i="3"/>
  <c r="G341" i="3"/>
  <c r="G406" i="3"/>
  <c r="G237" i="3"/>
  <c r="G424" i="3"/>
  <c r="G498" i="3"/>
  <c r="G83" i="3"/>
  <c r="G434" i="3"/>
  <c r="G190" i="3"/>
  <c r="G389" i="3"/>
  <c r="G128" i="3"/>
  <c r="G301" i="3"/>
  <c r="G572" i="3"/>
  <c r="G252" i="3"/>
  <c r="G132" i="3"/>
  <c r="G271" i="3"/>
  <c r="G312" i="3"/>
  <c r="G160" i="3"/>
  <c r="G162" i="3"/>
  <c r="G163" i="3"/>
  <c r="G436" i="3"/>
  <c r="G133" i="3"/>
  <c r="G56" i="3"/>
  <c r="G251" i="3"/>
  <c r="G85" i="3"/>
  <c r="G561" i="3"/>
  <c r="G26" i="3"/>
  <c r="G283" i="3"/>
  <c r="G407" i="3"/>
  <c r="G131" i="3"/>
  <c r="G452" i="3"/>
  <c r="G164" i="3"/>
  <c r="G256" i="3"/>
  <c r="G448" i="3"/>
  <c r="G330" i="3"/>
  <c r="G87" i="3"/>
  <c r="G207" i="3"/>
  <c r="G438" i="3"/>
  <c r="G390" i="3"/>
  <c r="G373" i="3"/>
  <c r="G333" i="3"/>
  <c r="G9" i="3"/>
  <c r="G129" i="3"/>
  <c r="G52" i="3"/>
  <c r="G55" i="3"/>
  <c r="G21" i="3"/>
  <c r="G253" i="3"/>
  <c r="G114" i="3"/>
  <c r="G265" i="3"/>
  <c r="G238" i="3"/>
  <c r="G375" i="3"/>
  <c r="G150" i="3"/>
  <c r="G191" i="3"/>
  <c r="G543" i="3"/>
  <c r="G420" i="3"/>
  <c r="G394" i="3"/>
  <c r="G281" i="3"/>
  <c r="G6" i="3"/>
  <c r="G210" i="3"/>
  <c r="G189" i="3"/>
  <c r="G347" i="3"/>
  <c r="G67" i="3"/>
  <c r="G403" i="3"/>
  <c r="G298" i="3"/>
  <c r="G36" i="3"/>
  <c r="G257" i="3"/>
  <c r="G130" i="3"/>
  <c r="G455" i="3"/>
  <c r="G235" i="3"/>
  <c r="G419" i="3"/>
  <c r="G328" i="3"/>
  <c r="G11" i="3"/>
  <c r="G481" i="3"/>
  <c r="G148" i="3"/>
  <c r="G557" i="3"/>
  <c r="G388" i="3"/>
  <c r="G143" i="3"/>
  <c r="G89" i="3"/>
  <c r="G497" i="3"/>
  <c r="G345" i="3"/>
  <c r="G149" i="3"/>
  <c r="G421" i="3"/>
  <c r="G555" i="3"/>
  <c r="G485" i="3"/>
  <c r="G529" i="3"/>
  <c r="G37" i="3"/>
  <c r="G267" i="3"/>
  <c r="G241" i="3"/>
  <c r="G530" i="3"/>
  <c r="G158" i="3"/>
  <c r="G316" i="3"/>
  <c r="G57" i="3"/>
  <c r="G470" i="3"/>
  <c r="G433" i="3"/>
  <c r="G435" i="3"/>
  <c r="G479" i="3"/>
  <c r="G362" i="3"/>
  <c r="G239" i="3"/>
  <c r="G376" i="3"/>
  <c r="G147" i="3"/>
  <c r="G284" i="3"/>
  <c r="G465" i="3"/>
  <c r="G453" i="3"/>
  <c r="G392" i="3"/>
  <c r="G545" i="3"/>
  <c r="G287" i="3"/>
  <c r="G165" i="3"/>
  <c r="G525" i="3"/>
  <c r="G204" i="3"/>
  <c r="G144" i="3"/>
  <c r="G544" i="3"/>
  <c r="G84" i="3"/>
  <c r="G440" i="3"/>
  <c r="G159" i="3"/>
  <c r="G467" i="3"/>
  <c r="G118" i="3"/>
  <c r="G449" i="3"/>
  <c r="G402" i="3"/>
  <c r="G450" i="3"/>
  <c r="G40" i="3"/>
  <c r="G146" i="3"/>
  <c r="G112" i="3"/>
  <c r="G526" i="3"/>
  <c r="G528" i="3"/>
  <c r="G8" i="3"/>
  <c r="G576" i="3"/>
  <c r="G451" i="3"/>
  <c r="G499" i="3"/>
  <c r="G266" i="3"/>
  <c r="G115" i="3"/>
  <c r="G226" i="3"/>
  <c r="G297" i="3"/>
  <c r="G516" i="3"/>
  <c r="G327" i="3"/>
  <c r="G222" i="3"/>
  <c r="G58" i="3"/>
  <c r="G454" i="3"/>
  <c r="G417" i="3"/>
  <c r="G88" i="3"/>
  <c r="G38" i="3"/>
  <c r="G176" i="3"/>
  <c r="G422" i="3"/>
  <c r="G12" i="3"/>
  <c r="G98" i="3"/>
  <c r="G219" i="3"/>
  <c r="G326" i="3"/>
  <c r="G311" i="3"/>
  <c r="G463" i="3"/>
  <c r="G209" i="3"/>
  <c r="G42" i="3"/>
  <c r="G513" i="3"/>
  <c r="G387" i="3"/>
  <c r="G103" i="3"/>
  <c r="G68" i="3"/>
  <c r="G299" i="3"/>
  <c r="G180" i="3"/>
  <c r="G313" i="3"/>
  <c r="G282" i="3"/>
  <c r="G466" i="3"/>
  <c r="G73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W65" i="2"/>
  <c r="AV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AV66" i="2"/>
  <c r="AW66" i="2"/>
  <c r="G66" i="2"/>
  <c r="F66" i="2"/>
  <c r="GB65" i="1"/>
  <c r="D65" i="1" s="1"/>
  <c r="D66" i="2" s="1"/>
  <c r="C66" i="2"/>
  <c r="GA65" i="1"/>
  <c r="H217" i="3" l="1"/>
  <c r="H446" i="3"/>
  <c r="H232" i="3"/>
  <c r="H141" i="3"/>
  <c r="H293" i="3"/>
  <c r="H49" i="3"/>
  <c r="H415" i="3"/>
  <c r="H187" i="3"/>
  <c r="H156" i="3"/>
  <c r="H263" i="3"/>
  <c r="H354" i="3"/>
  <c r="H431" i="3"/>
  <c r="H126" i="3"/>
  <c r="H248" i="3"/>
  <c r="H476" i="3"/>
  <c r="H583" i="3"/>
  <c r="H553" i="3"/>
  <c r="H80" i="3"/>
  <c r="H278" i="3"/>
  <c r="H370" i="3"/>
  <c r="H4" i="3"/>
  <c r="H202" i="3"/>
  <c r="H507" i="3"/>
  <c r="H19" i="3"/>
  <c r="H309" i="3"/>
  <c r="H95" i="3"/>
  <c r="H492" i="3"/>
  <c r="H400" i="3"/>
  <c r="H65" i="3"/>
  <c r="H522" i="3"/>
  <c r="H110" i="3"/>
  <c r="H339" i="3"/>
  <c r="H568" i="3"/>
  <c r="H537" i="3"/>
  <c r="H171" i="3"/>
  <c r="H461" i="3"/>
  <c r="H34" i="3"/>
  <c r="H324" i="3"/>
  <c r="H385" i="3"/>
  <c r="H598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54" i="3" l="1"/>
  <c r="H355" i="3"/>
  <c r="H20" i="3"/>
  <c r="H462" i="3"/>
  <c r="H416" i="3"/>
  <c r="H401" i="3"/>
  <c r="H523" i="3"/>
  <c r="H538" i="3"/>
  <c r="H371" i="3"/>
  <c r="H5" i="3"/>
  <c r="H81" i="3"/>
  <c r="H157" i="3"/>
  <c r="H96" i="3"/>
  <c r="H279" i="3"/>
  <c r="H477" i="3"/>
  <c r="H569" i="3"/>
  <c r="H172" i="3"/>
  <c r="H508" i="3"/>
  <c r="H111" i="3"/>
  <c r="H35" i="3"/>
  <c r="H386" i="3"/>
  <c r="H203" i="3"/>
  <c r="H584" i="3"/>
  <c r="H66" i="3"/>
  <c r="H264" i="3"/>
  <c r="H599" i="3"/>
  <c r="H432" i="3"/>
  <c r="H249" i="3"/>
  <c r="H447" i="3"/>
  <c r="H218" i="3"/>
  <c r="H50" i="3"/>
  <c r="H233" i="3"/>
  <c r="H127" i="3"/>
  <c r="H325" i="3"/>
  <c r="H340" i="3"/>
  <c r="H310" i="3"/>
  <c r="H142" i="3"/>
  <c r="H188" i="3"/>
  <c r="H493" i="3"/>
  <c r="H294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W69" i="2"/>
  <c r="AV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251" i="3"/>
  <c r="H130" i="3"/>
  <c r="H74" i="3"/>
  <c r="H466" i="3"/>
  <c r="H149" i="3"/>
  <c r="H391" i="3"/>
  <c r="H236" i="3"/>
  <c r="H37" i="3"/>
  <c r="H67" i="3"/>
  <c r="H240" i="3"/>
  <c r="H128" i="3"/>
  <c r="H287" i="3"/>
  <c r="H193" i="3"/>
  <c r="H54" i="3"/>
  <c r="H270" i="3"/>
  <c r="H448" i="3"/>
  <c r="H375" i="3"/>
  <c r="H28" i="3"/>
  <c r="H256" i="3"/>
  <c r="H286" i="3"/>
  <c r="H297" i="3"/>
  <c r="H500" i="3"/>
  <c r="H272" i="3"/>
  <c r="H131" i="3"/>
  <c r="H52" i="3"/>
  <c r="H470" i="3"/>
  <c r="H525" i="3"/>
  <c r="H480" i="3"/>
  <c r="H356" i="3"/>
  <c r="H327" i="3"/>
  <c r="H239" i="3"/>
  <c r="H313" i="3"/>
  <c r="H207" i="3"/>
  <c r="H72" i="3"/>
  <c r="H464" i="3"/>
  <c r="H388" i="3"/>
  <c r="H283" i="3"/>
  <c r="H23" i="3"/>
  <c r="H147" i="3"/>
  <c r="H177" i="3"/>
  <c r="H556" i="3"/>
  <c r="H562" i="3"/>
  <c r="H254" i="3"/>
  <c r="H572" i="3"/>
  <c r="H88" i="3"/>
  <c r="H403" i="3"/>
  <c r="H220" i="3"/>
  <c r="H299" i="3"/>
  <c r="H97" i="3"/>
  <c r="H301" i="3"/>
  <c r="H360" i="3"/>
  <c r="H252" i="3"/>
  <c r="H71" i="3"/>
  <c r="H376" i="3"/>
  <c r="H129" i="3"/>
  <c r="H39" i="3"/>
  <c r="H160" i="3"/>
  <c r="H515" i="3"/>
  <c r="H450" i="3"/>
  <c r="H494" i="3"/>
  <c r="H7" i="3"/>
  <c r="H145" i="3"/>
  <c r="H516" i="3"/>
  <c r="H405" i="3"/>
  <c r="H418" i="3"/>
  <c r="H555" i="3"/>
  <c r="H479" i="3"/>
  <c r="H513" i="3"/>
  <c r="H206" i="3"/>
  <c r="H318" i="3"/>
  <c r="H38" i="3"/>
  <c r="H101" i="3"/>
  <c r="H223" i="3"/>
  <c r="H404" i="3"/>
  <c r="H514" i="3"/>
  <c r="H112" i="3"/>
  <c r="H146" i="3"/>
  <c r="H99" i="3"/>
  <c r="H485" i="3"/>
  <c r="H330" i="3"/>
  <c r="H219" i="3"/>
  <c r="H315" i="3"/>
  <c r="H576" i="3"/>
  <c r="H530" i="3"/>
  <c r="H85" i="3"/>
  <c r="H8" i="3"/>
  <c r="H343" i="3"/>
  <c r="H253" i="3"/>
  <c r="H348" i="3"/>
  <c r="H389" i="3"/>
  <c r="H269" i="3"/>
  <c r="H559" i="3"/>
  <c r="H148" i="3"/>
  <c r="H528" i="3"/>
  <c r="H40" i="3"/>
  <c r="H402" i="3"/>
  <c r="H542" i="3"/>
  <c r="H314" i="3"/>
  <c r="H82" i="3"/>
  <c r="H465" i="3"/>
  <c r="H543" i="3"/>
  <c r="H36" i="3"/>
  <c r="H53" i="3"/>
  <c r="H173" i="3"/>
  <c r="H529" i="3"/>
  <c r="H144" i="3"/>
  <c r="H73" i="3"/>
  <c r="H158" i="3"/>
  <c r="H372" i="3"/>
  <c r="H134" i="3"/>
  <c r="H281" i="3"/>
  <c r="H346" i="3"/>
  <c r="H178" i="3"/>
  <c r="H26" i="3"/>
  <c r="H69" i="3"/>
  <c r="H68" i="3"/>
  <c r="H164" i="3"/>
  <c r="H524" i="3"/>
  <c r="H437" i="3"/>
  <c r="H132" i="3"/>
  <c r="H103" i="3"/>
  <c r="H118" i="3"/>
  <c r="H204" i="3"/>
  <c r="H11" i="3"/>
  <c r="H191" i="3"/>
  <c r="H209" i="3"/>
  <c r="H238" i="3"/>
  <c r="H469" i="3"/>
  <c r="H545" i="3"/>
  <c r="H362" i="3"/>
  <c r="H316" i="3"/>
  <c r="H342" i="3"/>
  <c r="H424" i="3"/>
  <c r="H359" i="3"/>
  <c r="H347" i="3"/>
  <c r="H449" i="3"/>
  <c r="H378" i="3"/>
  <c r="H497" i="3"/>
  <c r="H265" i="3"/>
  <c r="H454" i="3"/>
  <c r="H575" i="3"/>
  <c r="H241" i="3"/>
  <c r="H255" i="3"/>
  <c r="H266" i="3"/>
  <c r="H332" i="3"/>
  <c r="H510" i="3"/>
  <c r="H463" i="3"/>
  <c r="H268" i="3"/>
  <c r="H570" i="3"/>
  <c r="H10" i="3"/>
  <c r="H56" i="3"/>
  <c r="H58" i="3"/>
  <c r="H41" i="3"/>
  <c r="H296" i="3"/>
  <c r="H43" i="3"/>
  <c r="H481" i="3"/>
  <c r="H211" i="3"/>
  <c r="H222" i="3"/>
  <c r="H573" i="3"/>
  <c r="H150" i="3"/>
  <c r="H302" i="3"/>
  <c r="H317" i="3"/>
  <c r="H116" i="3"/>
  <c r="H495" i="3"/>
  <c r="H27" i="3"/>
  <c r="H374" i="3"/>
  <c r="H21" i="3"/>
  <c r="H295" i="3"/>
  <c r="H422" i="3"/>
  <c r="H210" i="3"/>
  <c r="H89" i="3"/>
  <c r="H390" i="3"/>
  <c r="H407" i="3"/>
  <c r="H113" i="3"/>
  <c r="H237" i="3"/>
  <c r="H527" i="3"/>
  <c r="H86" i="3"/>
  <c r="H435" i="3"/>
  <c r="H408" i="3"/>
  <c r="H482" i="3"/>
  <c r="H406" i="3"/>
  <c r="H341" i="3"/>
  <c r="H161" i="3"/>
  <c r="H540" i="3"/>
  <c r="H331" i="3"/>
  <c r="H55" i="3"/>
  <c r="H165" i="3"/>
  <c r="H135" i="3"/>
  <c r="H452" i="3"/>
  <c r="H100" i="3"/>
  <c r="H329" i="3"/>
  <c r="H377" i="3"/>
  <c r="H544" i="3"/>
  <c r="H22" i="3"/>
  <c r="H298" i="3"/>
  <c r="H496" i="3"/>
  <c r="H102" i="3"/>
  <c r="H478" i="3"/>
  <c r="H455" i="3"/>
  <c r="H571" i="3"/>
  <c r="H541" i="3"/>
  <c r="H453" i="3"/>
  <c r="H84" i="3"/>
  <c r="H467" i="3"/>
  <c r="H423" i="3"/>
  <c r="H189" i="3"/>
  <c r="H421" i="3"/>
  <c r="H224" i="3"/>
  <c r="H409" i="3"/>
  <c r="H561" i="3"/>
  <c r="H104" i="3"/>
  <c r="H357" i="3"/>
  <c r="H98" i="3"/>
  <c r="H267" i="3"/>
  <c r="H373" i="3"/>
  <c r="H393" i="3"/>
  <c r="H433" i="3"/>
  <c r="H328" i="3"/>
  <c r="H87" i="3"/>
  <c r="H180" i="3"/>
  <c r="H546" i="3"/>
  <c r="H114" i="3"/>
  <c r="H284" i="3"/>
  <c r="H70" i="3"/>
  <c r="H558" i="3"/>
  <c r="H483" i="3"/>
  <c r="H115" i="3"/>
  <c r="H392" i="3"/>
  <c r="H501" i="3"/>
  <c r="H159" i="3"/>
  <c r="H235" i="3"/>
  <c r="H190" i="3"/>
  <c r="H225" i="3"/>
  <c r="H311" i="3"/>
  <c r="H438" i="3"/>
  <c r="H344" i="3"/>
  <c r="H326" i="3"/>
  <c r="H468" i="3"/>
  <c r="H557" i="3"/>
  <c r="H419" i="3"/>
  <c r="H499" i="3"/>
  <c r="H300" i="3"/>
  <c r="H179" i="3"/>
  <c r="H208" i="3"/>
  <c r="H531" i="3"/>
  <c r="H361" i="3"/>
  <c r="H434" i="3"/>
  <c r="H285" i="3"/>
  <c r="H25" i="3"/>
  <c r="H498" i="3"/>
  <c r="H143" i="3"/>
  <c r="H439" i="3"/>
  <c r="H379" i="3"/>
  <c r="H345" i="3"/>
  <c r="H257" i="3"/>
  <c r="H312" i="3"/>
  <c r="H196" i="3"/>
  <c r="H192" i="3"/>
  <c r="H512" i="3"/>
  <c r="H6" i="3"/>
  <c r="H394" i="3"/>
  <c r="H363" i="3"/>
  <c r="H9" i="3"/>
  <c r="H195" i="3"/>
  <c r="H12" i="3"/>
  <c r="H333" i="3"/>
  <c r="H526" i="3"/>
  <c r="H511" i="3"/>
  <c r="H577" i="3"/>
  <c r="H83" i="3"/>
  <c r="H117" i="3"/>
  <c r="H176" i="3"/>
  <c r="H417" i="3"/>
  <c r="H539" i="3"/>
  <c r="H57" i="3"/>
  <c r="H250" i="3"/>
  <c r="H440" i="3"/>
  <c r="H509" i="3"/>
  <c r="H205" i="3"/>
  <c r="H221" i="3"/>
  <c r="H119" i="3"/>
  <c r="H484" i="3"/>
  <c r="H194" i="3"/>
  <c r="H42" i="3"/>
  <c r="H358" i="3"/>
  <c r="H175" i="3"/>
  <c r="H387" i="3"/>
  <c r="H133" i="3"/>
  <c r="H163" i="3"/>
  <c r="H162" i="3"/>
  <c r="H271" i="3"/>
  <c r="H560" i="3"/>
  <c r="H574" i="3"/>
  <c r="H280" i="3"/>
  <c r="H51" i="3"/>
  <c r="H174" i="3"/>
  <c r="H234" i="3"/>
  <c r="H24" i="3"/>
  <c r="H451" i="3"/>
  <c r="H420" i="3"/>
  <c r="H226" i="3"/>
  <c r="H436" i="3"/>
  <c r="H282" i="3"/>
  <c r="H605" i="3"/>
  <c r="H604" i="3"/>
  <c r="H586" i="3"/>
  <c r="H590" i="3"/>
  <c r="H606" i="3"/>
  <c r="H592" i="3"/>
  <c r="H602" i="3"/>
  <c r="H587" i="3"/>
  <c r="H603" i="3"/>
  <c r="H601" i="3"/>
  <c r="H600" i="3"/>
  <c r="H607" i="3"/>
  <c r="H591" i="3"/>
  <c r="H588" i="3"/>
  <c r="H585" i="3"/>
  <c r="H589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126" i="3" l="1"/>
  <c r="D125" i="10" s="1"/>
  <c r="I339" i="3"/>
  <c r="D338" i="10" s="1"/>
  <c r="I34" i="3"/>
  <c r="D34" i="10" s="1"/>
  <c r="I232" i="3"/>
  <c r="D232" i="10" s="1"/>
  <c r="I598" i="3"/>
  <c r="D596" i="10" s="1"/>
  <c r="I141" i="3"/>
  <c r="D140" i="10" s="1"/>
  <c r="I370" i="3"/>
  <c r="D368" i="10" s="1"/>
  <c r="I49" i="3"/>
  <c r="D49" i="10" s="1"/>
  <c r="I156" i="3"/>
  <c r="D156" i="10" s="1"/>
  <c r="I263" i="3"/>
  <c r="D262" i="10" s="1"/>
  <c r="I431" i="3"/>
  <c r="D429" i="10" s="1"/>
  <c r="I248" i="3"/>
  <c r="D247" i="10" s="1"/>
  <c r="I65" i="3"/>
  <c r="D64" i="10" s="1"/>
  <c r="I171" i="3"/>
  <c r="D171" i="10" s="1"/>
  <c r="I80" i="3"/>
  <c r="D80" i="10" s="1"/>
  <c r="I461" i="3"/>
  <c r="D460" i="10" s="1"/>
  <c r="I187" i="3"/>
  <c r="D186" i="10" s="1"/>
  <c r="I278" i="3"/>
  <c r="D277" i="10" s="1"/>
  <c r="I309" i="3"/>
  <c r="D308" i="10" s="1"/>
  <c r="I385" i="3"/>
  <c r="D384" i="10" s="1"/>
  <c r="I354" i="3"/>
  <c r="D353" i="10" s="1"/>
  <c r="I217" i="3"/>
  <c r="D216" i="10" s="1"/>
  <c r="I507" i="3"/>
  <c r="D505" i="10" s="1"/>
  <c r="I400" i="3"/>
  <c r="D399" i="10" s="1"/>
  <c r="I95" i="3"/>
  <c r="D95" i="10" s="1"/>
  <c r="I492" i="3"/>
  <c r="D490" i="10" s="1"/>
  <c r="I202" i="3"/>
  <c r="D201" i="10" s="1"/>
  <c r="I293" i="3"/>
  <c r="D292" i="10" s="1"/>
  <c r="I537" i="3"/>
  <c r="D536" i="10" s="1"/>
  <c r="I19" i="3"/>
  <c r="D19" i="10" s="1"/>
  <c r="I4" i="3"/>
  <c r="D4" i="10" s="1"/>
  <c r="I583" i="3"/>
  <c r="D581" i="10" s="1"/>
  <c r="I568" i="3"/>
  <c r="D566" i="10" s="1"/>
  <c r="I446" i="3"/>
  <c r="D444" i="10" s="1"/>
  <c r="I110" i="3"/>
  <c r="D110" i="10" s="1"/>
  <c r="I415" i="3"/>
  <c r="D414" i="10" s="1"/>
  <c r="I553" i="3"/>
  <c r="D551" i="10" s="1"/>
  <c r="I522" i="3"/>
  <c r="D520" i="10" s="1"/>
  <c r="I324" i="3"/>
  <c r="D323" i="10" s="1"/>
  <c r="I476" i="3"/>
  <c r="D475" i="10" s="1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233" i="3" l="1"/>
  <c r="D233" i="10" s="1"/>
  <c r="I50" i="3"/>
  <c r="D50" i="10" s="1"/>
  <c r="I584" i="3"/>
  <c r="D582" i="10" s="1"/>
  <c r="I188" i="3"/>
  <c r="D187" i="10" s="1"/>
  <c r="I5" i="3"/>
  <c r="D5" i="10" s="1"/>
  <c r="I493" i="3"/>
  <c r="D491" i="10" s="1"/>
  <c r="I508" i="3"/>
  <c r="D506" i="10" s="1"/>
  <c r="I249" i="3"/>
  <c r="D248" i="10" s="1"/>
  <c r="I416" i="3"/>
  <c r="D415" i="10" s="1"/>
  <c r="I111" i="3"/>
  <c r="D111" i="10" s="1"/>
  <c r="I599" i="3"/>
  <c r="D597" i="10" s="1"/>
  <c r="I432" i="3"/>
  <c r="D430" i="10" s="1"/>
  <c r="I35" i="3"/>
  <c r="D35" i="10" s="1"/>
  <c r="I554" i="3"/>
  <c r="D552" i="10" s="1"/>
  <c r="I386" i="3"/>
  <c r="D385" i="10" s="1"/>
  <c r="I310" i="3"/>
  <c r="D309" i="10" s="1"/>
  <c r="I157" i="3"/>
  <c r="D157" i="10" s="1"/>
  <c r="I325" i="3"/>
  <c r="D324" i="10" s="1"/>
  <c r="I340" i="3"/>
  <c r="D339" i="10" s="1"/>
  <c r="I279" i="3"/>
  <c r="D278" i="10" s="1"/>
  <c r="I523" i="3"/>
  <c r="D521" i="10" s="1"/>
  <c r="I142" i="3"/>
  <c r="D141" i="10" s="1"/>
  <c r="I218" i="3"/>
  <c r="D217" i="10" s="1"/>
  <c r="I538" i="3"/>
  <c r="D537" i="10" s="1"/>
  <c r="I66" i="3"/>
  <c r="D65" i="10" s="1"/>
  <c r="I81" i="3"/>
  <c r="D81" i="10" s="1"/>
  <c r="I371" i="3"/>
  <c r="D369" i="10" s="1"/>
  <c r="I96" i="3"/>
  <c r="D96" i="10" s="1"/>
  <c r="I127" i="3"/>
  <c r="D126" i="10" s="1"/>
  <c r="I355" i="3"/>
  <c r="D354" i="10" s="1"/>
  <c r="I569" i="3"/>
  <c r="D567" i="10" s="1"/>
  <c r="I203" i="3"/>
  <c r="D202" i="10" s="1"/>
  <c r="I20" i="3"/>
  <c r="D20" i="10" s="1"/>
  <c r="I264" i="3"/>
  <c r="D263" i="10" s="1"/>
  <c r="I477" i="3"/>
  <c r="D476" i="10" s="1"/>
  <c r="I462" i="3"/>
  <c r="D461" i="10" s="1"/>
  <c r="I172" i="3"/>
  <c r="D172" i="10" s="1"/>
  <c r="I447" i="3"/>
  <c r="D445" i="10" s="1"/>
  <c r="I294" i="3"/>
  <c r="D293" i="10" s="1"/>
  <c r="I401" i="3"/>
  <c r="D400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546" i="3"/>
  <c r="D545" i="10" s="1"/>
  <c r="I377" i="3"/>
  <c r="D375" i="10" s="1"/>
  <c r="I496" i="3"/>
  <c r="D494" i="10" s="1"/>
  <c r="I392" i="3"/>
  <c r="D391" i="10" s="1"/>
  <c r="I51" i="3"/>
  <c r="D51" i="10" s="1"/>
  <c r="I27" i="3"/>
  <c r="D27" i="10" s="1"/>
  <c r="I226" i="3"/>
  <c r="D225" i="10" s="1"/>
  <c r="I210" i="3"/>
  <c r="D209" i="10" s="1"/>
  <c r="I346" i="3"/>
  <c r="D345" i="10" s="1"/>
  <c r="I207" i="3"/>
  <c r="D206" i="10" s="1"/>
  <c r="I498" i="3"/>
  <c r="D496" i="10" s="1"/>
  <c r="I52" i="3"/>
  <c r="D52" i="10" s="1"/>
  <c r="I540" i="3"/>
  <c r="D539" i="10" s="1"/>
  <c r="I408" i="3"/>
  <c r="D407" i="10" s="1"/>
  <c r="I241" i="3"/>
  <c r="D241" i="10" s="1"/>
  <c r="I312" i="3"/>
  <c r="D311" i="10" s="1"/>
  <c r="I526" i="3"/>
  <c r="D524" i="10" s="1"/>
  <c r="I528" i="3"/>
  <c r="D526" i="10" s="1"/>
  <c r="I449" i="3"/>
  <c r="D447" i="10" s="1"/>
  <c r="I483" i="3"/>
  <c r="D482" i="10" s="1"/>
  <c r="I88" i="3"/>
  <c r="D88" i="10" s="1"/>
  <c r="I574" i="3"/>
  <c r="D572" i="10" s="1"/>
  <c r="I422" i="3"/>
  <c r="D421" i="10" s="1"/>
  <c r="I298" i="3"/>
  <c r="D297" i="10" s="1"/>
  <c r="I403" i="3"/>
  <c r="D402" i="10" s="1"/>
  <c r="I500" i="3"/>
  <c r="D498" i="10" s="1"/>
  <c r="I360" i="3"/>
  <c r="D359" i="10" s="1"/>
  <c r="I83" i="3"/>
  <c r="D83" i="10" s="1"/>
  <c r="I161" i="3"/>
  <c r="D161" i="10" s="1"/>
  <c r="I40" i="3"/>
  <c r="D40" i="10" s="1"/>
  <c r="I101" i="3"/>
  <c r="D101" i="10" s="1"/>
  <c r="I529" i="3"/>
  <c r="D527" i="10" s="1"/>
  <c r="I25" i="3"/>
  <c r="D25" i="10" s="1"/>
  <c r="I85" i="3"/>
  <c r="D85" i="10" s="1"/>
  <c r="I438" i="3"/>
  <c r="D436" i="10" s="1"/>
  <c r="I250" i="3"/>
  <c r="D249" i="10" s="1"/>
  <c r="I205" i="3"/>
  <c r="D204" i="10" s="1"/>
  <c r="I420" i="3"/>
  <c r="D419" i="10" s="1"/>
  <c r="I542" i="3"/>
  <c r="D541" i="10" s="1"/>
  <c r="I145" i="3"/>
  <c r="D144" i="10" s="1"/>
  <c r="I455" i="3"/>
  <c r="D453" i="10" s="1"/>
  <c r="I174" i="3"/>
  <c r="D174" i="10" s="1"/>
  <c r="I470" i="3"/>
  <c r="D469" i="10" s="1"/>
  <c r="I501" i="3"/>
  <c r="D499" i="10" s="1"/>
  <c r="I510" i="3"/>
  <c r="D508" i="10" s="1"/>
  <c r="I287" i="3"/>
  <c r="D286" i="10" s="1"/>
  <c r="I271" i="3"/>
  <c r="D270" i="10" s="1"/>
  <c r="I38" i="3"/>
  <c r="D38" i="10" s="1"/>
  <c r="I144" i="3"/>
  <c r="D143" i="10" s="1"/>
  <c r="I406" i="3"/>
  <c r="D405" i="10" s="1"/>
  <c r="I180" i="3"/>
  <c r="D180" i="10" s="1"/>
  <c r="I362" i="3"/>
  <c r="D361" i="10" s="1"/>
  <c r="I252" i="3"/>
  <c r="D251" i="10" s="1"/>
  <c r="I451" i="3"/>
  <c r="D449" i="10" s="1"/>
  <c r="I316" i="3"/>
  <c r="D315" i="10" s="1"/>
  <c r="I363" i="3"/>
  <c r="D362" i="10" s="1"/>
  <c r="I36" i="3"/>
  <c r="D36" i="10" s="1"/>
  <c r="I255" i="3"/>
  <c r="D254" i="10" s="1"/>
  <c r="I55" i="3"/>
  <c r="D55" i="10" s="1"/>
  <c r="I328" i="3"/>
  <c r="D327" i="10" s="1"/>
  <c r="I146" i="3"/>
  <c r="D145" i="10" s="1"/>
  <c r="I437" i="3"/>
  <c r="D435" i="10" s="1"/>
  <c r="I361" i="3"/>
  <c r="D360" i="10" s="1"/>
  <c r="I285" i="3"/>
  <c r="D284" i="10" s="1"/>
  <c r="I423" i="3"/>
  <c r="D422" i="10" s="1"/>
  <c r="I558" i="3"/>
  <c r="D556" i="10" s="1"/>
  <c r="I450" i="3"/>
  <c r="D448" i="10" s="1"/>
  <c r="I176" i="3"/>
  <c r="D176" i="10" s="1"/>
  <c r="I234" i="3"/>
  <c r="D234" i="10" s="1"/>
  <c r="I148" i="3"/>
  <c r="D147" i="10" s="1"/>
  <c r="I478" i="3"/>
  <c r="D477" i="10" s="1"/>
  <c r="I163" i="3"/>
  <c r="D163" i="10" s="1"/>
  <c r="I301" i="3"/>
  <c r="D300" i="10" s="1"/>
  <c r="I543" i="3"/>
  <c r="D542" i="10" s="1"/>
  <c r="I347" i="3"/>
  <c r="D346" i="10" s="1"/>
  <c r="I196" i="3"/>
  <c r="D195" i="10" s="1"/>
  <c r="I237" i="3"/>
  <c r="D237" i="10" s="1"/>
  <c r="I283" i="3"/>
  <c r="D282" i="10" s="1"/>
  <c r="I220" i="3"/>
  <c r="D219" i="10" s="1"/>
  <c r="I463" i="3"/>
  <c r="D462" i="10" s="1"/>
  <c r="I206" i="3"/>
  <c r="D205" i="10" s="1"/>
  <c r="I57" i="3"/>
  <c r="D57" i="10" s="1"/>
  <c r="I104" i="3"/>
  <c r="D104" i="10" s="1"/>
  <c r="I515" i="3"/>
  <c r="D513" i="10" s="1"/>
  <c r="I465" i="3"/>
  <c r="D464" i="10" s="1"/>
  <c r="I530" i="3"/>
  <c r="D528" i="10" s="1"/>
  <c r="I509" i="3"/>
  <c r="D507" i="10" s="1"/>
  <c r="I482" i="3"/>
  <c r="D481" i="10" s="1"/>
  <c r="I295" i="3"/>
  <c r="D294" i="10" s="1"/>
  <c r="I497" i="3"/>
  <c r="D495" i="10" s="1"/>
  <c r="I378" i="3"/>
  <c r="D376" i="10" s="1"/>
  <c r="I235" i="3"/>
  <c r="D235" i="10" s="1"/>
  <c r="I359" i="3"/>
  <c r="D358" i="10" s="1"/>
  <c r="I99" i="3"/>
  <c r="D99" i="10" s="1"/>
  <c r="I8" i="3"/>
  <c r="D8" i="10" s="1"/>
  <c r="I7" i="3"/>
  <c r="D7" i="10" s="1"/>
  <c r="I194" i="3"/>
  <c r="D193" i="10" s="1"/>
  <c r="I282" i="3"/>
  <c r="D281" i="10" s="1"/>
  <c r="I358" i="3"/>
  <c r="D357" i="10" s="1"/>
  <c r="I221" i="3"/>
  <c r="D220" i="10" s="1"/>
  <c r="I302" i="3"/>
  <c r="D301" i="10" s="1"/>
  <c r="I402" i="3"/>
  <c r="D401" i="10" s="1"/>
  <c r="I466" i="3"/>
  <c r="D465" i="10" s="1"/>
  <c r="I468" i="3"/>
  <c r="D467" i="10" s="1"/>
  <c r="I102" i="3"/>
  <c r="D102" i="10" s="1"/>
  <c r="I10" i="3"/>
  <c r="D10" i="10" s="1"/>
  <c r="I56" i="3"/>
  <c r="D56" i="10" s="1"/>
  <c r="I103" i="3"/>
  <c r="D103" i="10" s="1"/>
  <c r="I134" i="3"/>
  <c r="D133" i="10" s="1"/>
  <c r="I158" i="3"/>
  <c r="D158" i="10" s="1"/>
  <c r="I573" i="3"/>
  <c r="D571" i="10" s="1"/>
  <c r="I135" i="3"/>
  <c r="D134" i="10" s="1"/>
  <c r="I266" i="3"/>
  <c r="D265" i="10" s="1"/>
  <c r="I516" i="3"/>
  <c r="D514" i="10" s="1"/>
  <c r="I189" i="3"/>
  <c r="D188" i="10" s="1"/>
  <c r="I318" i="3"/>
  <c r="D317" i="10" s="1"/>
  <c r="I341" i="3"/>
  <c r="D340" i="10" s="1"/>
  <c r="I128" i="3"/>
  <c r="D127" i="10" s="1"/>
  <c r="I342" i="3"/>
  <c r="D341" i="10" s="1"/>
  <c r="I84" i="3"/>
  <c r="D84" i="10" s="1"/>
  <c r="I113" i="3"/>
  <c r="D113" i="10" s="1"/>
  <c r="I86" i="3"/>
  <c r="D86" i="10" s="1"/>
  <c r="I195" i="3"/>
  <c r="D194" i="10" s="1"/>
  <c r="I281" i="3"/>
  <c r="D280" i="10" s="1"/>
  <c r="I524" i="3"/>
  <c r="D522" i="10" s="1"/>
  <c r="I480" i="3"/>
  <c r="D479" i="10" s="1"/>
  <c r="I268" i="3"/>
  <c r="D267" i="10" s="1"/>
  <c r="I175" i="3"/>
  <c r="D175" i="10" s="1"/>
  <c r="I42" i="3"/>
  <c r="D42" i="10" s="1"/>
  <c r="I87" i="3"/>
  <c r="D87" i="10" s="1"/>
  <c r="I118" i="3"/>
  <c r="D118" i="10" s="1"/>
  <c r="I143" i="3"/>
  <c r="D142" i="10" s="1"/>
  <c r="I97" i="3"/>
  <c r="D97" i="10" s="1"/>
  <c r="I575" i="3"/>
  <c r="D573" i="10" s="1"/>
  <c r="I313" i="3"/>
  <c r="D312" i="10" s="1"/>
  <c r="I557" i="3"/>
  <c r="D555" i="10" s="1"/>
  <c r="I315" i="3"/>
  <c r="D314" i="10" s="1"/>
  <c r="I254" i="3"/>
  <c r="D253" i="10" s="1"/>
  <c r="I404" i="3"/>
  <c r="D403" i="10" s="1"/>
  <c r="I571" i="3"/>
  <c r="D569" i="10" s="1"/>
  <c r="I555" i="3"/>
  <c r="D553" i="10" s="1"/>
  <c r="I495" i="3"/>
  <c r="D493" i="10" s="1"/>
  <c r="I539" i="3"/>
  <c r="D538" i="10" s="1"/>
  <c r="I393" i="3"/>
  <c r="D392" i="10" s="1"/>
  <c r="I424" i="3"/>
  <c r="D423" i="10" s="1"/>
  <c r="I439" i="3"/>
  <c r="D437" i="10" s="1"/>
  <c r="I223" i="3"/>
  <c r="D222" i="10" s="1"/>
  <c r="I67" i="3"/>
  <c r="D66" i="10" s="1"/>
  <c r="I204" i="3"/>
  <c r="D203" i="10" s="1"/>
  <c r="I299" i="3"/>
  <c r="D298" i="10" s="1"/>
  <c r="I332" i="3"/>
  <c r="D331" i="10" s="1"/>
  <c r="I559" i="3"/>
  <c r="D557" i="10" s="1"/>
  <c r="I22" i="3"/>
  <c r="D22" i="10" s="1"/>
  <c r="I253" i="3"/>
  <c r="D252" i="10" s="1"/>
  <c r="I219" i="3"/>
  <c r="D218" i="10" s="1"/>
  <c r="I133" i="3"/>
  <c r="D132" i="10" s="1"/>
  <c r="I576" i="3"/>
  <c r="D574" i="10" s="1"/>
  <c r="I326" i="3"/>
  <c r="D325" i="10" s="1"/>
  <c r="I485" i="3"/>
  <c r="D484" i="10" s="1"/>
  <c r="I544" i="3"/>
  <c r="D543" i="10" s="1"/>
  <c r="I499" i="3"/>
  <c r="D497" i="10" s="1"/>
  <c r="I343" i="3"/>
  <c r="D342" i="10" s="1"/>
  <c r="I100" i="3"/>
  <c r="D100" i="10" s="1"/>
  <c r="I286" i="3"/>
  <c r="D285" i="10" s="1"/>
  <c r="I150" i="3"/>
  <c r="D149" i="10" s="1"/>
  <c r="I560" i="3"/>
  <c r="D558" i="10" s="1"/>
  <c r="I448" i="3"/>
  <c r="D446" i="10" s="1"/>
  <c r="I193" i="3"/>
  <c r="D192" i="10" s="1"/>
  <c r="I26" i="3"/>
  <c r="D26" i="10" s="1"/>
  <c r="I41" i="3"/>
  <c r="D41" i="10" s="1"/>
  <c r="I6" i="3"/>
  <c r="D6" i="10" s="1"/>
  <c r="I525" i="3"/>
  <c r="D523" i="10" s="1"/>
  <c r="I357" i="3"/>
  <c r="D356" i="10" s="1"/>
  <c r="I132" i="3"/>
  <c r="D131" i="10" s="1"/>
  <c r="I98" i="3"/>
  <c r="D98" i="10" s="1"/>
  <c r="I541" i="3"/>
  <c r="D540" i="10" s="1"/>
  <c r="I344" i="3"/>
  <c r="D343" i="10" s="1"/>
  <c r="I74" i="3"/>
  <c r="D73" i="10" s="1"/>
  <c r="I24" i="3"/>
  <c r="D24" i="10" s="1"/>
  <c r="I70" i="3"/>
  <c r="D69" i="10" s="1"/>
  <c r="I160" i="3"/>
  <c r="D160" i="10" s="1"/>
  <c r="I464" i="3"/>
  <c r="D463" i="10" s="1"/>
  <c r="I58" i="3"/>
  <c r="D58" i="10" s="1"/>
  <c r="I280" i="3"/>
  <c r="D279" i="10" s="1"/>
  <c r="I53" i="3"/>
  <c r="D53" i="10" s="1"/>
  <c r="I68" i="3"/>
  <c r="D67" i="10" s="1"/>
  <c r="I317" i="3"/>
  <c r="D316" i="10" s="1"/>
  <c r="I165" i="3"/>
  <c r="D165" i="10" s="1"/>
  <c r="I164" i="3"/>
  <c r="D164" i="10" s="1"/>
  <c r="I222" i="3"/>
  <c r="D221" i="10" s="1"/>
  <c r="I388" i="3"/>
  <c r="D387" i="10" s="1"/>
  <c r="I481" i="3"/>
  <c r="D480" i="10" s="1"/>
  <c r="I28" i="3"/>
  <c r="D28" i="10" s="1"/>
  <c r="I147" i="3"/>
  <c r="D146" i="10" s="1"/>
  <c r="I72" i="3"/>
  <c r="D71" i="10" s="1"/>
  <c r="I119" i="3"/>
  <c r="D119" i="10" s="1"/>
  <c r="I225" i="3"/>
  <c r="D224" i="10" s="1"/>
  <c r="I513" i="3"/>
  <c r="D511" i="10" s="1"/>
  <c r="I179" i="3"/>
  <c r="D179" i="10" s="1"/>
  <c r="I162" i="3"/>
  <c r="D162" i="10" s="1"/>
  <c r="I356" i="3"/>
  <c r="D355" i="10" s="1"/>
  <c r="I512" i="3"/>
  <c r="D510" i="10" s="1"/>
  <c r="I37" i="3"/>
  <c r="D37" i="10" s="1"/>
  <c r="I71" i="3"/>
  <c r="D70" i="10" s="1"/>
  <c r="I224" i="3"/>
  <c r="D223" i="10" s="1"/>
  <c r="I374" i="3"/>
  <c r="D372" i="10" s="1"/>
  <c r="I394" i="3"/>
  <c r="D393" i="10" s="1"/>
  <c r="I311" i="3"/>
  <c r="D310" i="10" s="1"/>
  <c r="I484" i="3"/>
  <c r="D483" i="10" s="1"/>
  <c r="I469" i="3"/>
  <c r="D468" i="10" s="1"/>
  <c r="I452" i="3"/>
  <c r="D450" i="10" s="1"/>
  <c r="I284" i="3"/>
  <c r="D283" i="10" s="1"/>
  <c r="I21" i="3"/>
  <c r="D21" i="10" s="1"/>
  <c r="I190" i="3"/>
  <c r="D189" i="10" s="1"/>
  <c r="I329" i="3"/>
  <c r="D328" i="10" s="1"/>
  <c r="I527" i="3"/>
  <c r="D525" i="10" s="1"/>
  <c r="I314" i="3"/>
  <c r="D313" i="10" s="1"/>
  <c r="I494" i="3"/>
  <c r="D492" i="10" s="1"/>
  <c r="I297" i="3"/>
  <c r="D296" i="10" s="1"/>
  <c r="I330" i="3"/>
  <c r="D329" i="10" s="1"/>
  <c r="I419" i="3"/>
  <c r="D418" i="10" s="1"/>
  <c r="I405" i="3"/>
  <c r="D404" i="10" s="1"/>
  <c r="I390" i="3"/>
  <c r="D389" i="10" s="1"/>
  <c r="I173" i="3"/>
  <c r="D173" i="10" s="1"/>
  <c r="I418" i="3"/>
  <c r="D417" i="10" s="1"/>
  <c r="I514" i="3"/>
  <c r="D512" i="10" s="1"/>
  <c r="I117" i="3"/>
  <c r="D117" i="10" s="1"/>
  <c r="I265" i="3"/>
  <c r="D264" i="10" s="1"/>
  <c r="I467" i="3"/>
  <c r="D466" i="10" s="1"/>
  <c r="I376" i="3"/>
  <c r="D374" i="10" s="1"/>
  <c r="I209" i="3"/>
  <c r="D208" i="10" s="1"/>
  <c r="I11" i="3"/>
  <c r="D11" i="10" s="1"/>
  <c r="I453" i="3"/>
  <c r="D451" i="10" s="1"/>
  <c r="I23" i="3"/>
  <c r="D23" i="10" s="1"/>
  <c r="I129" i="3"/>
  <c r="D128" i="10" s="1"/>
  <c r="I391" i="3"/>
  <c r="D390" i="10" s="1"/>
  <c r="I192" i="3"/>
  <c r="D191" i="10" s="1"/>
  <c r="I417" i="3"/>
  <c r="D416" i="10" s="1"/>
  <c r="I296" i="3"/>
  <c r="D295" i="10" s="1"/>
  <c r="I433" i="3"/>
  <c r="D431" i="10" s="1"/>
  <c r="I239" i="3"/>
  <c r="D239" i="10" s="1"/>
  <c r="I115" i="3"/>
  <c r="D115" i="10" s="1"/>
  <c r="I454" i="3"/>
  <c r="D452" i="10" s="1"/>
  <c r="I345" i="3"/>
  <c r="D344" i="10" s="1"/>
  <c r="I479" i="3"/>
  <c r="D478" i="10" s="1"/>
  <c r="I421" i="3"/>
  <c r="D420" i="10" s="1"/>
  <c r="I434" i="3"/>
  <c r="D432" i="10" s="1"/>
  <c r="I270" i="3"/>
  <c r="D269" i="10" s="1"/>
  <c r="I257" i="3"/>
  <c r="D256" i="10" s="1"/>
  <c r="I407" i="3"/>
  <c r="D406" i="10" s="1"/>
  <c r="I12" i="3"/>
  <c r="D12" i="10" s="1"/>
  <c r="I545" i="3"/>
  <c r="D544" i="10" s="1"/>
  <c r="I236" i="3"/>
  <c r="D236" i="10" s="1"/>
  <c r="I373" i="3"/>
  <c r="D371" i="10" s="1"/>
  <c r="I54" i="3"/>
  <c r="D54" i="10" s="1"/>
  <c r="I177" i="3"/>
  <c r="D177" i="10" s="1"/>
  <c r="I208" i="3"/>
  <c r="D207" i="10" s="1"/>
  <c r="I531" i="3"/>
  <c r="D529" i="10" s="1"/>
  <c r="I389" i="3"/>
  <c r="D388" i="10" s="1"/>
  <c r="I69" i="3"/>
  <c r="D68" i="10" s="1"/>
  <c r="I375" i="3"/>
  <c r="D373" i="10" s="1"/>
  <c r="I251" i="3"/>
  <c r="D250" i="10" s="1"/>
  <c r="I561" i="3"/>
  <c r="D559" i="10" s="1"/>
  <c r="I82" i="3"/>
  <c r="D82" i="10" s="1"/>
  <c r="I178" i="3"/>
  <c r="D178" i="10" s="1"/>
  <c r="I348" i="3"/>
  <c r="D347" i="10" s="1"/>
  <c r="I562" i="3"/>
  <c r="D560" i="10" s="1"/>
  <c r="I191" i="3"/>
  <c r="D190" i="10" s="1"/>
  <c r="I131" i="3"/>
  <c r="D130" i="10" s="1"/>
  <c r="I39" i="3"/>
  <c r="D39" i="10" s="1"/>
  <c r="I577" i="3"/>
  <c r="D575" i="10" s="1"/>
  <c r="I333" i="3"/>
  <c r="D332" i="10" s="1"/>
  <c r="I327" i="3"/>
  <c r="D326" i="10" s="1"/>
  <c r="I272" i="3"/>
  <c r="D271" i="10" s="1"/>
  <c r="I89" i="3"/>
  <c r="D89" i="10" s="1"/>
  <c r="I387" i="3"/>
  <c r="D386" i="10" s="1"/>
  <c r="I300" i="3"/>
  <c r="D299" i="10" s="1"/>
  <c r="I240" i="3"/>
  <c r="D240" i="10" s="1"/>
  <c r="I570" i="3"/>
  <c r="D568" i="10" s="1"/>
  <c r="I211" i="3"/>
  <c r="D210" i="10" s="1"/>
  <c r="I331" i="3"/>
  <c r="D330" i="10" s="1"/>
  <c r="I267" i="3"/>
  <c r="D266" i="10" s="1"/>
  <c r="I436" i="3"/>
  <c r="D434" i="10" s="1"/>
  <c r="I269" i="3"/>
  <c r="D268" i="10" s="1"/>
  <c r="I409" i="3"/>
  <c r="D408" i="10" s="1"/>
  <c r="I556" i="3"/>
  <c r="D554" i="10" s="1"/>
  <c r="I159" i="3"/>
  <c r="D159" i="10" s="1"/>
  <c r="I43" i="3"/>
  <c r="D43" i="10" s="1"/>
  <c r="I114" i="3"/>
  <c r="D114" i="10" s="1"/>
  <c r="I112" i="3"/>
  <c r="D112" i="10" s="1"/>
  <c r="I440" i="3"/>
  <c r="D438" i="10" s="1"/>
  <c r="I572" i="3"/>
  <c r="D570" i="10" s="1"/>
  <c r="I256" i="3"/>
  <c r="D255" i="10" s="1"/>
  <c r="I149" i="3"/>
  <c r="D148" i="10" s="1"/>
  <c r="I130" i="3"/>
  <c r="D129" i="10" s="1"/>
  <c r="I511" i="3"/>
  <c r="D509" i="10" s="1"/>
  <c r="I372" i="3"/>
  <c r="D370" i="10" s="1"/>
  <c r="I379" i="3"/>
  <c r="D377" i="10" s="1"/>
  <c r="I435" i="3"/>
  <c r="D433" i="10" s="1"/>
  <c r="I9" i="3"/>
  <c r="D9" i="10" s="1"/>
  <c r="I238" i="3"/>
  <c r="D238" i="10" s="1"/>
  <c r="I116" i="3"/>
  <c r="D116" i="10" s="1"/>
  <c r="I73" i="3"/>
  <c r="D72" i="10" s="1"/>
  <c r="I588" i="3"/>
  <c r="D586" i="10" s="1"/>
  <c r="I602" i="3"/>
  <c r="D600" i="10" s="1"/>
  <c r="I589" i="3"/>
  <c r="D587" i="10" s="1"/>
  <c r="I600" i="3"/>
  <c r="D598" i="10" s="1"/>
  <c r="I591" i="3"/>
  <c r="D589" i="10" s="1"/>
  <c r="I601" i="3"/>
  <c r="D599" i="10" s="1"/>
  <c r="I592" i="3"/>
  <c r="D590" i="10" s="1"/>
  <c r="I587" i="3"/>
  <c r="D585" i="10" s="1"/>
  <c r="I606" i="3"/>
  <c r="D604" i="10" s="1"/>
  <c r="I607" i="3"/>
  <c r="D605" i="10" s="1"/>
  <c r="I590" i="3"/>
  <c r="D588" i="10" s="1"/>
  <c r="I586" i="3"/>
  <c r="D584" i="10" s="1"/>
  <c r="I585" i="3"/>
  <c r="D583" i="10" s="1"/>
  <c r="I605" i="3"/>
  <c r="D603" i="10" s="1"/>
  <c r="I603" i="3"/>
  <c r="D601" i="10" s="1"/>
  <c r="I604" i="3"/>
  <c r="D602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9" i="3" l="1"/>
  <c r="J354" i="3"/>
  <c r="J522" i="3"/>
  <c r="J598" i="3"/>
  <c r="J34" i="3"/>
  <c r="J232" i="3"/>
  <c r="J537" i="3"/>
  <c r="J49" i="3"/>
  <c r="J385" i="3"/>
  <c r="J141" i="3"/>
  <c r="J568" i="3"/>
  <c r="J65" i="3"/>
  <c r="J4" i="3"/>
  <c r="J400" i="3"/>
  <c r="J446" i="3"/>
  <c r="J126" i="3"/>
  <c r="J415" i="3"/>
  <c r="J156" i="3"/>
  <c r="J263" i="3"/>
  <c r="J95" i="3"/>
  <c r="J110" i="3"/>
  <c r="J171" i="3"/>
  <c r="J80" i="3"/>
  <c r="J248" i="3"/>
  <c r="J278" i="3"/>
  <c r="J293" i="3"/>
  <c r="J492" i="3"/>
  <c r="J217" i="3"/>
  <c r="J461" i="3"/>
  <c r="J431" i="3"/>
  <c r="J370" i="3"/>
  <c r="J187" i="3"/>
  <c r="J309" i="3"/>
  <c r="J202" i="3"/>
  <c r="J476" i="3"/>
  <c r="J583" i="3"/>
  <c r="J324" i="3"/>
  <c r="J507" i="3"/>
  <c r="J553" i="3"/>
  <c r="J339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54" i="3" l="1"/>
  <c r="J66" i="3"/>
  <c r="J462" i="3"/>
  <c r="J35" i="3"/>
  <c r="J233" i="3"/>
  <c r="J477" i="3"/>
  <c r="J447" i="3"/>
  <c r="J127" i="3"/>
  <c r="J325" i="3"/>
  <c r="J264" i="3"/>
  <c r="J508" i="3"/>
  <c r="J493" i="3"/>
  <c r="J386" i="3"/>
  <c r="J279" i="3"/>
  <c r="J188" i="3"/>
  <c r="J96" i="3"/>
  <c r="J111" i="3"/>
  <c r="J538" i="3"/>
  <c r="J294" i="3"/>
  <c r="J340" i="3"/>
  <c r="J50" i="3"/>
  <c r="J355" i="3"/>
  <c r="J20" i="3"/>
  <c r="J249" i="3"/>
  <c r="J523" i="3"/>
  <c r="J599" i="3"/>
  <c r="J142" i="3"/>
  <c r="J5" i="3"/>
  <c r="J401" i="3"/>
  <c r="J218" i="3"/>
  <c r="J584" i="3"/>
  <c r="J569" i="3"/>
  <c r="J81" i="3"/>
  <c r="J416" i="3"/>
  <c r="J172" i="3"/>
  <c r="J157" i="3"/>
  <c r="J310" i="3"/>
  <c r="J371" i="3"/>
  <c r="J203" i="3"/>
  <c r="J432" i="3"/>
  <c r="A91" i="1"/>
  <c r="B91" i="1"/>
  <c r="C91" i="1"/>
  <c r="AT92" i="2" l="1"/>
  <c r="AU92" i="2"/>
  <c r="AW92" i="2"/>
  <c r="AV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3" i="3" l="1"/>
  <c r="J591" i="3"/>
  <c r="J600" i="3"/>
  <c r="J601" i="3"/>
  <c r="J606" i="3"/>
  <c r="J587" i="3"/>
  <c r="J592" i="3"/>
  <c r="J590" i="3"/>
  <c r="J604" i="3"/>
  <c r="J589" i="3"/>
  <c r="J588" i="3"/>
  <c r="J607" i="3"/>
  <c r="J605" i="3"/>
  <c r="J585" i="3"/>
  <c r="J602" i="3"/>
  <c r="J586" i="3"/>
  <c r="J13" i="3"/>
  <c r="J73" i="3"/>
  <c r="J483" i="3"/>
  <c r="J149" i="3"/>
  <c r="J404" i="3"/>
  <c r="J557" i="3"/>
  <c r="J558" i="3"/>
  <c r="J237" i="3"/>
  <c r="J482" i="3"/>
  <c r="J436" i="3"/>
  <c r="J560" i="3"/>
  <c r="J272" i="3"/>
  <c r="J421" i="3"/>
  <c r="J317" i="3"/>
  <c r="J12" i="3"/>
  <c r="J561" i="3"/>
  <c r="J437" i="3"/>
  <c r="J498" i="3"/>
  <c r="J143" i="3"/>
  <c r="J555" i="3"/>
  <c r="J86" i="3"/>
  <c r="J406" i="3"/>
  <c r="J281" i="3"/>
  <c r="J419" i="3"/>
  <c r="J363" i="3"/>
  <c r="J221" i="3"/>
  <c r="J300" i="3"/>
  <c r="J422" i="3"/>
  <c r="J129" i="3"/>
  <c r="J196" i="3"/>
  <c r="J284" i="3"/>
  <c r="J393" i="3"/>
  <c r="J204" i="3"/>
  <c r="J271" i="3"/>
  <c r="J234" i="3"/>
  <c r="J312" i="3"/>
  <c r="J424" i="3"/>
  <c r="J265" i="3"/>
  <c r="J134" i="3"/>
  <c r="J332" i="3"/>
  <c r="J241" i="3"/>
  <c r="J379" i="3"/>
  <c r="J347" i="3"/>
  <c r="J252" i="3"/>
  <c r="J546" i="3"/>
  <c r="J99" i="3"/>
  <c r="J434" i="3"/>
  <c r="J161" i="3"/>
  <c r="J402" i="3"/>
  <c r="J575" i="3"/>
  <c r="J223" i="3"/>
  <c r="J23" i="3"/>
  <c r="J388" i="3"/>
  <c r="J173" i="3"/>
  <c r="J36" i="3"/>
  <c r="J240" i="3"/>
  <c r="J497" i="3"/>
  <c r="J190" i="3"/>
  <c r="J527" i="3"/>
  <c r="J438" i="3"/>
  <c r="J330" i="3"/>
  <c r="J417" i="3"/>
  <c r="J577" i="3"/>
  <c r="J97" i="3"/>
  <c r="J373" i="3"/>
  <c r="J423" i="3"/>
  <c r="J211" i="3"/>
  <c r="J9" i="3"/>
  <c r="J345" i="3"/>
  <c r="J22" i="3"/>
  <c r="J570" i="3"/>
  <c r="J89" i="3"/>
  <c r="J499" i="3"/>
  <c r="J205" i="3"/>
  <c r="J450" i="3"/>
  <c r="J41" i="3"/>
  <c r="J193" i="3"/>
  <c r="J342" i="3"/>
  <c r="J387" i="3"/>
  <c r="J131" i="3"/>
  <c r="J38" i="3"/>
  <c r="J405" i="3"/>
  <c r="J500" i="3"/>
  <c r="J316" i="3"/>
  <c r="J82" i="3"/>
  <c r="J407" i="3"/>
  <c r="J298" i="3"/>
  <c r="J51" i="3"/>
  <c r="J358" i="3"/>
  <c r="J209" i="3"/>
  <c r="J266" i="3"/>
  <c r="J70" i="3"/>
  <c r="J333" i="3"/>
  <c r="J71" i="3"/>
  <c r="J540" i="3"/>
  <c r="J409" i="3"/>
  <c r="J118" i="3"/>
  <c r="J220" i="3"/>
  <c r="J357" i="3"/>
  <c r="J225" i="3"/>
  <c r="J255" i="3"/>
  <c r="J103" i="3"/>
  <c r="J101" i="3"/>
  <c r="J480" i="3"/>
  <c r="J302" i="3"/>
  <c r="J484" i="3"/>
  <c r="J206" i="3"/>
  <c r="J147" i="3"/>
  <c r="J311" i="3"/>
  <c r="J297" i="3"/>
  <c r="J556" i="3"/>
  <c r="J571" i="3"/>
  <c r="J511" i="3"/>
  <c r="J87" i="3"/>
  <c r="J531" i="3"/>
  <c r="J100" i="3"/>
  <c r="J238" i="3"/>
  <c r="J56" i="3"/>
  <c r="J481" i="3"/>
  <c r="J542" i="3"/>
  <c r="J524" i="3"/>
  <c r="J133" i="3"/>
  <c r="J346" i="3"/>
  <c r="J451" i="3"/>
  <c r="J525" i="3"/>
  <c r="J257" i="3"/>
  <c r="J175" i="3"/>
  <c r="J435" i="3"/>
  <c r="J194" i="3"/>
  <c r="J104" i="3"/>
  <c r="J574" i="3"/>
  <c r="J469" i="3"/>
  <c r="J268" i="3"/>
  <c r="J420" i="3"/>
  <c r="J576" i="3"/>
  <c r="J452" i="3"/>
  <c r="J68" i="3"/>
  <c r="J433" i="3"/>
  <c r="J150" i="3"/>
  <c r="J177" i="3"/>
  <c r="J463" i="3"/>
  <c r="J174" i="3"/>
  <c r="J10" i="3"/>
  <c r="J119" i="3"/>
  <c r="J210" i="3"/>
  <c r="J219" i="3"/>
  <c r="J295" i="3"/>
  <c r="J467" i="3"/>
  <c r="J55" i="3"/>
  <c r="J208" i="3"/>
  <c r="J513" i="3"/>
  <c r="J572" i="3"/>
  <c r="J448" i="3"/>
  <c r="J509" i="3"/>
  <c r="J285" i="3"/>
  <c r="J24" i="3"/>
  <c r="J8" i="3"/>
  <c r="J207" i="3"/>
  <c r="J11" i="3"/>
  <c r="J158" i="3"/>
  <c r="J326" i="3"/>
  <c r="J465" i="3"/>
  <c r="J69" i="3"/>
  <c r="J239" i="3"/>
  <c r="J341" i="3"/>
  <c r="J562" i="3"/>
  <c r="J195" i="3"/>
  <c r="J573" i="3"/>
  <c r="J314" i="3"/>
  <c r="J299" i="3"/>
  <c r="J454" i="3"/>
  <c r="J286" i="3"/>
  <c r="J344" i="3"/>
  <c r="J178" i="3"/>
  <c r="J514" i="3"/>
  <c r="J361" i="3"/>
  <c r="J83" i="3"/>
  <c r="J391" i="3"/>
  <c r="J236" i="3"/>
  <c r="J159" i="3"/>
  <c r="J84" i="3"/>
  <c r="J130" i="3"/>
  <c r="J98" i="3"/>
  <c r="J328" i="3"/>
  <c r="J529" i="3"/>
  <c r="J329" i="3"/>
  <c r="J559" i="3"/>
  <c r="J26" i="3"/>
  <c r="J313" i="3"/>
  <c r="J270" i="3"/>
  <c r="J85" i="3"/>
  <c r="J494" i="3"/>
  <c r="J222" i="3"/>
  <c r="J146" i="3"/>
  <c r="J88" i="3"/>
  <c r="J372" i="3"/>
  <c r="J102" i="3"/>
  <c r="J67" i="3"/>
  <c r="J318" i="3"/>
  <c r="J408" i="3"/>
  <c r="J53" i="3"/>
  <c r="J132" i="3"/>
  <c r="J179" i="3"/>
  <c r="J269" i="3"/>
  <c r="J21" i="3"/>
  <c r="J39" i="3"/>
  <c r="J478" i="3"/>
  <c r="J40" i="3"/>
  <c r="J226" i="3"/>
  <c r="J52" i="3"/>
  <c r="J530" i="3"/>
  <c r="J449" i="3"/>
  <c r="J512" i="3"/>
  <c r="J376" i="3"/>
  <c r="J128" i="3"/>
  <c r="J377" i="3"/>
  <c r="J117" i="3"/>
  <c r="J468" i="3"/>
  <c r="J28" i="3"/>
  <c r="J301" i="3"/>
  <c r="J359" i="3"/>
  <c r="J280" i="3"/>
  <c r="J528" i="3"/>
  <c r="J180" i="3"/>
  <c r="J192" i="3"/>
  <c r="J57" i="3"/>
  <c r="J374" i="3"/>
  <c r="J37" i="3"/>
  <c r="J43" i="3"/>
  <c r="J164" i="3"/>
  <c r="J362" i="3"/>
  <c r="J464" i="3"/>
  <c r="J25" i="3"/>
  <c r="J390" i="3"/>
  <c r="J389" i="3"/>
  <c r="J496" i="3"/>
  <c r="J315" i="3"/>
  <c r="J74" i="3"/>
  <c r="J7" i="3"/>
  <c r="J145" i="3"/>
  <c r="J282" i="3"/>
  <c r="J189" i="3"/>
  <c r="J455" i="3"/>
  <c r="J6" i="3"/>
  <c r="J251" i="3"/>
  <c r="J54" i="3"/>
  <c r="J283" i="3"/>
  <c r="J495" i="3"/>
  <c r="J515" i="3"/>
  <c r="J439" i="3"/>
  <c r="J485" i="3"/>
  <c r="J403" i="3"/>
  <c r="J253" i="3"/>
  <c r="J418" i="3"/>
  <c r="J27" i="3"/>
  <c r="J160" i="3"/>
  <c r="J440" i="3"/>
  <c r="J343" i="3"/>
  <c r="J348" i="3"/>
  <c r="J470" i="3"/>
  <c r="J115" i="3"/>
  <c r="J394" i="3"/>
  <c r="J466" i="3"/>
  <c r="J539" i="3"/>
  <c r="J331" i="3"/>
  <c r="J287" i="3"/>
  <c r="J256" i="3"/>
  <c r="J135" i="3"/>
  <c r="J510" i="3"/>
  <c r="J116" i="3"/>
  <c r="J58" i="3"/>
  <c r="J543" i="3"/>
  <c r="J479" i="3"/>
  <c r="J360" i="3"/>
  <c r="J148" i="3"/>
  <c r="J224" i="3"/>
  <c r="J501" i="3"/>
  <c r="J163" i="3"/>
  <c r="J113" i="3"/>
  <c r="J235" i="3"/>
  <c r="J144" i="3"/>
  <c r="J250" i="3"/>
  <c r="J327" i="3"/>
  <c r="J541" i="3"/>
  <c r="J375" i="3"/>
  <c r="J162" i="3"/>
  <c r="J544" i="3"/>
  <c r="J453" i="3"/>
  <c r="J165" i="3"/>
  <c r="J72" i="3"/>
  <c r="J516" i="3"/>
  <c r="J176" i="3"/>
  <c r="J545" i="3"/>
  <c r="J114" i="3"/>
  <c r="J42" i="3"/>
  <c r="J378" i="3"/>
  <c r="J112" i="3"/>
  <c r="J191" i="3"/>
  <c r="J254" i="3"/>
  <c r="J526" i="3"/>
  <c r="J356" i="3"/>
  <c r="J392" i="3"/>
  <c r="J267" i="3"/>
  <c r="J29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37" i="3" l="1"/>
  <c r="K476" i="3"/>
  <c r="K263" i="3"/>
  <c r="K171" i="3"/>
  <c r="K19" i="3"/>
  <c r="K522" i="3"/>
  <c r="K461" i="3"/>
  <c r="K34" i="3"/>
  <c r="K141" i="3"/>
  <c r="K110" i="3"/>
  <c r="K293" i="3"/>
  <c r="K309" i="3"/>
  <c r="K156" i="3"/>
  <c r="K339" i="3"/>
  <c r="K507" i="3"/>
  <c r="K492" i="3"/>
  <c r="K583" i="3"/>
  <c r="K126" i="3"/>
  <c r="K446" i="3"/>
  <c r="K598" i="3"/>
  <c r="K553" i="3"/>
  <c r="K431" i="3"/>
  <c r="K568" i="3"/>
  <c r="K385" i="3"/>
  <c r="K278" i="3"/>
  <c r="K187" i="3"/>
  <c r="K4" i="3"/>
  <c r="K95" i="3"/>
  <c r="K65" i="3"/>
  <c r="K354" i="3"/>
  <c r="K217" i="3"/>
  <c r="K49" i="3"/>
  <c r="K232" i="3"/>
  <c r="K400" i="3"/>
  <c r="K370" i="3"/>
  <c r="K80" i="3"/>
  <c r="K248" i="3"/>
  <c r="K415" i="3"/>
  <c r="K202" i="3"/>
  <c r="K324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33" i="3" l="1"/>
  <c r="K142" i="3"/>
  <c r="K508" i="3"/>
  <c r="K554" i="3"/>
  <c r="K157" i="3"/>
  <c r="K371" i="3"/>
  <c r="K111" i="3"/>
  <c r="K310" i="3"/>
  <c r="K523" i="3"/>
  <c r="K96" i="3"/>
  <c r="K35" i="3"/>
  <c r="K462" i="3"/>
  <c r="K50" i="3"/>
  <c r="K5" i="3"/>
  <c r="K81" i="3"/>
  <c r="K355" i="3"/>
  <c r="K188" i="3"/>
  <c r="K584" i="3"/>
  <c r="K249" i="3"/>
  <c r="K172" i="3"/>
  <c r="K20" i="3"/>
  <c r="K447" i="3"/>
  <c r="K203" i="3"/>
  <c r="K127" i="3"/>
  <c r="K569" i="3"/>
  <c r="K218" i="3"/>
  <c r="K279" i="3"/>
  <c r="K493" i="3"/>
  <c r="K386" i="3"/>
  <c r="K264" i="3"/>
  <c r="K340" i="3"/>
  <c r="K325" i="3"/>
  <c r="K416" i="3"/>
  <c r="K477" i="3"/>
  <c r="K538" i="3"/>
  <c r="K66" i="3"/>
  <c r="K599" i="3"/>
  <c r="K432" i="3"/>
  <c r="K294" i="3"/>
  <c r="K40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W108" i="2"/>
  <c r="AV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329" i="3"/>
  <c r="K301" i="3"/>
  <c r="K211" i="3"/>
  <c r="K314" i="3"/>
  <c r="K143" i="3"/>
  <c r="K271" i="3"/>
  <c r="K576" i="3"/>
  <c r="K162" i="3"/>
  <c r="K27" i="3"/>
  <c r="K559" i="3"/>
  <c r="K357" i="3"/>
  <c r="K316" i="3"/>
  <c r="K24" i="3"/>
  <c r="K253" i="3"/>
  <c r="K21" i="3"/>
  <c r="K280" i="3"/>
  <c r="K6" i="3"/>
  <c r="K418" i="3"/>
  <c r="K347" i="3"/>
  <c r="K148" i="3"/>
  <c r="K464" i="3"/>
  <c r="K467" i="3"/>
  <c r="K315" i="3"/>
  <c r="K543" i="3"/>
  <c r="K190" i="3"/>
  <c r="K452" i="3"/>
  <c r="K205" i="3"/>
  <c r="K270" i="3"/>
  <c r="K145" i="3"/>
  <c r="K527" i="3"/>
  <c r="K529" i="3"/>
  <c r="K11" i="3"/>
  <c r="K26" i="3"/>
  <c r="K358" i="3"/>
  <c r="K390" i="3"/>
  <c r="K239" i="3"/>
  <c r="K453" i="3"/>
  <c r="K434" i="3"/>
  <c r="K101" i="3"/>
  <c r="K189" i="3"/>
  <c r="K542" i="3"/>
  <c r="K407" i="3"/>
  <c r="K85" i="3"/>
  <c r="K163" i="3"/>
  <c r="K555" i="3"/>
  <c r="K25" i="3"/>
  <c r="K438" i="3"/>
  <c r="K295" i="3"/>
  <c r="K74" i="3"/>
  <c r="K348" i="3"/>
  <c r="K87" i="3"/>
  <c r="K192" i="3"/>
  <c r="K570" i="3"/>
  <c r="K68" i="3"/>
  <c r="K375" i="3"/>
  <c r="K160" i="3"/>
  <c r="K540" i="3"/>
  <c r="K86" i="3"/>
  <c r="K406" i="3"/>
  <c r="K43" i="3"/>
  <c r="K545" i="3"/>
  <c r="K193" i="3"/>
  <c r="K69" i="3"/>
  <c r="K422" i="3"/>
  <c r="K8" i="3"/>
  <c r="K102" i="3"/>
  <c r="K207" i="3"/>
  <c r="K82" i="3"/>
  <c r="K103" i="3"/>
  <c r="K417" i="3"/>
  <c r="K478" i="3"/>
  <c r="K512" i="3"/>
  <c r="K56" i="3"/>
  <c r="K254" i="3"/>
  <c r="K83" i="3"/>
  <c r="K343" i="3"/>
  <c r="K223" i="3"/>
  <c r="K300" i="3"/>
  <c r="K114" i="3"/>
  <c r="K129" i="3"/>
  <c r="K255" i="3"/>
  <c r="K40" i="3"/>
  <c r="K409" i="3"/>
  <c r="K37" i="3"/>
  <c r="K206" i="3"/>
  <c r="K72" i="3"/>
  <c r="K318" i="3"/>
  <c r="K23" i="3"/>
  <c r="K52" i="3"/>
  <c r="K67" i="3"/>
  <c r="K362" i="3"/>
  <c r="K36" i="3"/>
  <c r="K433" i="3"/>
  <c r="K530" i="3"/>
  <c r="K571" i="3"/>
  <c r="K55" i="3"/>
  <c r="K496" i="3"/>
  <c r="K470" i="3"/>
  <c r="K256" i="3"/>
  <c r="K130" i="3"/>
  <c r="K448" i="3"/>
  <c r="K235" i="3"/>
  <c r="K469" i="3"/>
  <c r="K299" i="3"/>
  <c r="K284" i="3"/>
  <c r="K377" i="3"/>
  <c r="K112" i="3"/>
  <c r="K281" i="3"/>
  <c r="K285" i="3"/>
  <c r="K176" i="3"/>
  <c r="K302" i="3"/>
  <c r="K224" i="3"/>
  <c r="K89" i="3"/>
  <c r="K356" i="3"/>
  <c r="K51" i="3"/>
  <c r="K297" i="3"/>
  <c r="K557" i="3"/>
  <c r="K12" i="3"/>
  <c r="K219" i="3"/>
  <c r="K210" i="3"/>
  <c r="K541" i="3"/>
  <c r="K180" i="3"/>
  <c r="K134" i="3"/>
  <c r="K296" i="3"/>
  <c r="K41" i="3"/>
  <c r="K455" i="3"/>
  <c r="K221" i="3"/>
  <c r="K161" i="3"/>
  <c r="K313" i="3"/>
  <c r="K70" i="3"/>
  <c r="K539" i="3"/>
  <c r="K287" i="3"/>
  <c r="K84" i="3"/>
  <c r="K454" i="3"/>
  <c r="K238" i="3"/>
  <c r="K494" i="3"/>
  <c r="K468" i="3"/>
  <c r="K500" i="3"/>
  <c r="K53" i="3"/>
  <c r="K501" i="3"/>
  <c r="K38" i="3"/>
  <c r="K420" i="3"/>
  <c r="K497" i="3"/>
  <c r="K100" i="3"/>
  <c r="K252" i="3"/>
  <c r="K222" i="3"/>
  <c r="K150" i="3"/>
  <c r="K118" i="3"/>
  <c r="K251" i="3"/>
  <c r="K194" i="3"/>
  <c r="K104" i="3"/>
  <c r="K204" i="3"/>
  <c r="K54" i="3"/>
  <c r="K439" i="3"/>
  <c r="K99" i="3"/>
  <c r="K226" i="3"/>
  <c r="K133" i="3"/>
  <c r="K113" i="3"/>
  <c r="K450" i="3"/>
  <c r="K117" i="3"/>
  <c r="K514" i="3"/>
  <c r="K499" i="3"/>
  <c r="K236" i="3"/>
  <c r="K135" i="3"/>
  <c r="K392" i="3"/>
  <c r="K332" i="3"/>
  <c r="K403" i="3"/>
  <c r="K57" i="3"/>
  <c r="K208" i="3"/>
  <c r="K419" i="3"/>
  <c r="K272" i="3"/>
  <c r="K283" i="3"/>
  <c r="K234" i="3"/>
  <c r="K421" i="3"/>
  <c r="K562" i="3"/>
  <c r="K373" i="3"/>
  <c r="K404" i="3"/>
  <c r="K328" i="3"/>
  <c r="K531" i="3"/>
  <c r="K344" i="3"/>
  <c r="K88" i="3"/>
  <c r="K389" i="3"/>
  <c r="K267" i="3"/>
  <c r="K561" i="3"/>
  <c r="K98" i="3"/>
  <c r="K241" i="3"/>
  <c r="K528" i="3"/>
  <c r="K326" i="3"/>
  <c r="K572" i="3"/>
  <c r="K173" i="3"/>
  <c r="K516" i="3"/>
  <c r="K424" i="3"/>
  <c r="K333" i="3"/>
  <c r="K312" i="3"/>
  <c r="K526" i="3"/>
  <c r="K556" i="3"/>
  <c r="K116" i="3"/>
  <c r="K42" i="3"/>
  <c r="K327" i="3"/>
  <c r="K423" i="3"/>
  <c r="K524" i="3"/>
  <c r="K147" i="3"/>
  <c r="K577" i="3"/>
  <c r="K484" i="3"/>
  <c r="K408" i="3"/>
  <c r="K9" i="3"/>
  <c r="K342" i="3"/>
  <c r="K513" i="3"/>
  <c r="K257" i="3"/>
  <c r="K331" i="3"/>
  <c r="K58" i="3"/>
  <c r="K405" i="3"/>
  <c r="K485" i="3"/>
  <c r="K511" i="3"/>
  <c r="K525" i="3"/>
  <c r="K165" i="3"/>
  <c r="K175" i="3"/>
  <c r="K164" i="3"/>
  <c r="K265" i="3"/>
  <c r="K237" i="3"/>
  <c r="K575" i="3"/>
  <c r="K363" i="3"/>
  <c r="K393" i="3"/>
  <c r="K402" i="3"/>
  <c r="K146" i="3"/>
  <c r="K466" i="3"/>
  <c r="K573" i="3"/>
  <c r="K220" i="3"/>
  <c r="K250" i="3"/>
  <c r="K330" i="3"/>
  <c r="K174" i="3"/>
  <c r="K128" i="3"/>
  <c r="K195" i="3"/>
  <c r="K495" i="3"/>
  <c r="K510" i="3"/>
  <c r="K346" i="3"/>
  <c r="K544" i="3"/>
  <c r="K379" i="3"/>
  <c r="K360" i="3"/>
  <c r="K359" i="3"/>
  <c r="K480" i="3"/>
  <c r="K298" i="3"/>
  <c r="K509" i="3"/>
  <c r="K498" i="3"/>
  <c r="K282" i="3"/>
  <c r="K158" i="3"/>
  <c r="K268" i="3"/>
  <c r="K317" i="3"/>
  <c r="K449" i="3"/>
  <c r="K178" i="3"/>
  <c r="K376" i="3"/>
  <c r="K286" i="3"/>
  <c r="K345" i="3"/>
  <c r="K266" i="3"/>
  <c r="K149" i="3"/>
  <c r="K361" i="3"/>
  <c r="K71" i="3"/>
  <c r="K388" i="3"/>
  <c r="K73" i="3"/>
  <c r="K440" i="3"/>
  <c r="K558" i="3"/>
  <c r="K436" i="3"/>
  <c r="K483" i="3"/>
  <c r="K159" i="3"/>
  <c r="K10" i="3"/>
  <c r="K378" i="3"/>
  <c r="K560" i="3"/>
  <c r="K209" i="3"/>
  <c r="K451" i="3"/>
  <c r="K22" i="3"/>
  <c r="K115" i="3"/>
  <c r="K225" i="3"/>
  <c r="K463" i="3"/>
  <c r="K39" i="3"/>
  <c r="K28" i="3"/>
  <c r="K196" i="3"/>
  <c r="K387" i="3"/>
  <c r="K97" i="3"/>
  <c r="K482" i="3"/>
  <c r="K311" i="3"/>
  <c r="K131" i="3"/>
  <c r="K479" i="3"/>
  <c r="K119" i="3"/>
  <c r="K191" i="3"/>
  <c r="K391" i="3"/>
  <c r="K437" i="3"/>
  <c r="K179" i="3"/>
  <c r="K144" i="3"/>
  <c r="K7" i="3"/>
  <c r="K435" i="3"/>
  <c r="K465" i="3"/>
  <c r="K515" i="3"/>
  <c r="K481" i="3"/>
  <c r="K177" i="3"/>
  <c r="K132" i="3"/>
  <c r="K341" i="3"/>
  <c r="K394" i="3"/>
  <c r="K240" i="3"/>
  <c r="K372" i="3"/>
  <c r="K574" i="3"/>
  <c r="K546" i="3"/>
  <c r="K374" i="3"/>
  <c r="K269" i="3"/>
  <c r="K589" i="3"/>
  <c r="K603" i="3"/>
  <c r="K587" i="3"/>
  <c r="K590" i="3"/>
  <c r="K604" i="3"/>
  <c r="K600" i="3"/>
  <c r="K592" i="3"/>
  <c r="K606" i="3"/>
  <c r="K601" i="3"/>
  <c r="K602" i="3"/>
  <c r="K607" i="3"/>
  <c r="K586" i="3"/>
  <c r="K585" i="3"/>
  <c r="K605" i="3"/>
  <c r="K588" i="3"/>
  <c r="K591" i="3"/>
  <c r="A111" i="1"/>
  <c r="B111" i="1"/>
  <c r="C111" i="1"/>
  <c r="AT112" i="2" l="1"/>
  <c r="AU112" i="2"/>
  <c r="AW112" i="2"/>
  <c r="AV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507" i="3" l="1"/>
  <c r="L309" i="3"/>
  <c r="L187" i="3"/>
  <c r="L583" i="3"/>
  <c r="L492" i="3"/>
  <c r="L278" i="3"/>
  <c r="L370" i="3"/>
  <c r="L339" i="3"/>
  <c r="L385" i="3"/>
  <c r="L217" i="3"/>
  <c r="L568" i="3"/>
  <c r="L400" i="3"/>
  <c r="L354" i="3"/>
  <c r="L49" i="3"/>
  <c r="L34" i="3"/>
  <c r="L141" i="3"/>
  <c r="L156" i="3"/>
  <c r="L324" i="3"/>
  <c r="L446" i="3"/>
  <c r="L598" i="3"/>
  <c r="L476" i="3"/>
  <c r="L4" i="3"/>
  <c r="L171" i="3"/>
  <c r="L522" i="3"/>
  <c r="L95" i="3"/>
  <c r="L202" i="3"/>
  <c r="L232" i="3"/>
  <c r="L431" i="3"/>
  <c r="L293" i="3"/>
  <c r="L80" i="3"/>
  <c r="L110" i="3"/>
  <c r="L248" i="3"/>
  <c r="L553" i="3"/>
  <c r="L415" i="3"/>
  <c r="L65" i="3"/>
  <c r="L263" i="3"/>
  <c r="L19" i="3"/>
  <c r="L461" i="3"/>
  <c r="L537" i="3"/>
  <c r="L126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38" i="3" l="1"/>
  <c r="L386" i="3"/>
  <c r="L477" i="3"/>
  <c r="L554" i="3"/>
  <c r="L599" i="3"/>
  <c r="L508" i="3"/>
  <c r="L233" i="3"/>
  <c r="L523" i="3"/>
  <c r="L35" i="3"/>
  <c r="L111" i="3"/>
  <c r="L340" i="3"/>
  <c r="L157" i="3"/>
  <c r="L66" i="3"/>
  <c r="L493" i="3"/>
  <c r="L401" i="3"/>
  <c r="L432" i="3"/>
  <c r="L81" i="3"/>
  <c r="L127" i="3"/>
  <c r="L294" i="3"/>
  <c r="L218" i="3"/>
  <c r="L50" i="3"/>
  <c r="L355" i="3"/>
  <c r="L569" i="3"/>
  <c r="L279" i="3"/>
  <c r="L325" i="3"/>
  <c r="L188" i="3"/>
  <c r="L20" i="3"/>
  <c r="L584" i="3"/>
  <c r="L142" i="3"/>
  <c r="L249" i="3"/>
  <c r="L416" i="3"/>
  <c r="L264" i="3"/>
  <c r="L310" i="3"/>
  <c r="L371" i="3"/>
  <c r="L462" i="3"/>
  <c r="L447" i="3"/>
  <c r="L5" i="3"/>
  <c r="L172" i="3"/>
  <c r="L96" i="3"/>
  <c r="L203" i="3"/>
  <c r="A115" i="1"/>
  <c r="B115" i="1"/>
  <c r="C115" i="1"/>
  <c r="AT116" i="2" l="1"/>
  <c r="AU116" i="2"/>
  <c r="AW116" i="2"/>
  <c r="AV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W120" i="2"/>
  <c r="AV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606" i="3" l="1"/>
  <c r="L607" i="3"/>
  <c r="L591" i="3"/>
  <c r="L603" i="3"/>
  <c r="L590" i="3"/>
  <c r="L602" i="3"/>
  <c r="L589" i="3"/>
  <c r="L587" i="3"/>
  <c r="L592" i="3"/>
  <c r="L586" i="3"/>
  <c r="L601" i="3"/>
  <c r="L588" i="3"/>
  <c r="L585" i="3"/>
  <c r="L604" i="3"/>
  <c r="L605" i="3"/>
  <c r="L600" i="3"/>
  <c r="L13" i="3"/>
  <c r="L174" i="3"/>
  <c r="L85" i="3"/>
  <c r="L512" i="3"/>
  <c r="L543" i="3"/>
  <c r="L464" i="3"/>
  <c r="L115" i="3"/>
  <c r="L467" i="3"/>
  <c r="L344" i="3"/>
  <c r="L191" i="3"/>
  <c r="L134" i="3"/>
  <c r="L251" i="3"/>
  <c r="L479" i="3"/>
  <c r="L468" i="3"/>
  <c r="L241" i="3"/>
  <c r="L342" i="3"/>
  <c r="L437" i="3"/>
  <c r="L377" i="3"/>
  <c r="L331" i="3"/>
  <c r="L300" i="3"/>
  <c r="L341" i="3"/>
  <c r="L204" i="3"/>
  <c r="L363" i="3"/>
  <c r="L453" i="3"/>
  <c r="L223" i="3"/>
  <c r="L178" i="3"/>
  <c r="L128" i="3"/>
  <c r="L544" i="3"/>
  <c r="L455" i="3"/>
  <c r="L6" i="3"/>
  <c r="L205" i="3"/>
  <c r="L346" i="3"/>
  <c r="L392" i="3"/>
  <c r="L129" i="3"/>
  <c r="L256" i="3"/>
  <c r="L143" i="3"/>
  <c r="L419" i="3"/>
  <c r="L360" i="3"/>
  <c r="L361" i="3"/>
  <c r="L88" i="3"/>
  <c r="L38" i="3"/>
  <c r="L53" i="3"/>
  <c r="L99" i="3"/>
  <c r="L501" i="3"/>
  <c r="L451" i="3"/>
  <c r="L257" i="3"/>
  <c r="L100" i="3"/>
  <c r="L132" i="3"/>
  <c r="L575" i="3"/>
  <c r="L478" i="3"/>
  <c r="L484" i="3"/>
  <c r="L41" i="3"/>
  <c r="L374" i="3"/>
  <c r="L193" i="3"/>
  <c r="L103" i="3"/>
  <c r="L145" i="3"/>
  <c r="L448" i="3"/>
  <c r="L162" i="3"/>
  <c r="L469" i="3"/>
  <c r="L206" i="3"/>
  <c r="L118" i="3"/>
  <c r="L221" i="3"/>
  <c r="L465" i="3"/>
  <c r="L97" i="3"/>
  <c r="L40" i="3"/>
  <c r="L8" i="3"/>
  <c r="L513" i="3"/>
  <c r="L378" i="3"/>
  <c r="L541" i="3"/>
  <c r="L404" i="3"/>
  <c r="L117" i="3"/>
  <c r="L555" i="3"/>
  <c r="L253" i="3"/>
  <c r="L301" i="3"/>
  <c r="L394" i="3"/>
  <c r="L11" i="3"/>
  <c r="L270" i="3"/>
  <c r="L559" i="3"/>
  <c r="L165" i="3"/>
  <c r="L333" i="3"/>
  <c r="L211" i="3"/>
  <c r="L101" i="3"/>
  <c r="L52" i="3"/>
  <c r="L345" i="3"/>
  <c r="L163" i="3"/>
  <c r="L222" i="3"/>
  <c r="L177" i="3"/>
  <c r="L452" i="3"/>
  <c r="L282" i="3"/>
  <c r="L180" i="3"/>
  <c r="L577" i="3"/>
  <c r="L499" i="3"/>
  <c r="L147" i="3"/>
  <c r="L391" i="3"/>
  <c r="L87" i="3"/>
  <c r="L530" i="3"/>
  <c r="L434" i="3"/>
  <c r="L497" i="3"/>
  <c r="L438" i="3"/>
  <c r="L433" i="3"/>
  <c r="L86" i="3"/>
  <c r="L173" i="3"/>
  <c r="L327" i="3"/>
  <c r="L574" i="3"/>
  <c r="L27" i="3"/>
  <c r="L72" i="3"/>
  <c r="L296" i="3"/>
  <c r="L98" i="3"/>
  <c r="L71" i="3"/>
  <c r="L150" i="3"/>
  <c r="L84" i="3"/>
  <c r="L209" i="3"/>
  <c r="L466" i="3"/>
  <c r="L133" i="3"/>
  <c r="L219" i="3"/>
  <c r="L494" i="3"/>
  <c r="L313" i="3"/>
  <c r="L130" i="3"/>
  <c r="L164" i="3"/>
  <c r="L556" i="3"/>
  <c r="L526" i="3"/>
  <c r="L298" i="3"/>
  <c r="L318" i="3"/>
  <c r="L159" i="3"/>
  <c r="L272" i="3"/>
  <c r="L470" i="3"/>
  <c r="L265" i="3"/>
  <c r="L176" i="3"/>
  <c r="L332" i="3"/>
  <c r="L328" i="3"/>
  <c r="L358" i="3"/>
  <c r="L373" i="3"/>
  <c r="L266" i="3"/>
  <c r="L114" i="3"/>
  <c r="L529" i="3"/>
  <c r="L113" i="3"/>
  <c r="L558" i="3"/>
  <c r="L271" i="3"/>
  <c r="L515" i="3"/>
  <c r="L238" i="3"/>
  <c r="L112" i="3"/>
  <c r="L210" i="3"/>
  <c r="L357" i="3"/>
  <c r="L576" i="3"/>
  <c r="L39" i="3"/>
  <c r="L58" i="3"/>
  <c r="L82" i="3"/>
  <c r="L160" i="3"/>
  <c r="L37" i="3"/>
  <c r="L560" i="3"/>
  <c r="L240" i="3"/>
  <c r="L573" i="3"/>
  <c r="L69" i="3"/>
  <c r="L268" i="3"/>
  <c r="L483" i="3"/>
  <c r="L302" i="3"/>
  <c r="L418" i="3"/>
  <c r="L144" i="3"/>
  <c r="L102" i="3"/>
  <c r="L56" i="3"/>
  <c r="L376" i="3"/>
  <c r="L286" i="3"/>
  <c r="L379" i="3"/>
  <c r="L528" i="3"/>
  <c r="L525" i="3"/>
  <c r="L561" i="3"/>
  <c r="L43" i="3"/>
  <c r="L297" i="3"/>
  <c r="L267" i="3"/>
  <c r="L362" i="3"/>
  <c r="L192" i="3"/>
  <c r="L42" i="3"/>
  <c r="L389" i="3"/>
  <c r="L25" i="3"/>
  <c r="L326" i="3"/>
  <c r="L7" i="3"/>
  <c r="L496" i="3"/>
  <c r="L403" i="3"/>
  <c r="L531" i="3"/>
  <c r="L406" i="3"/>
  <c r="L436" i="3"/>
  <c r="L390" i="3"/>
  <c r="L546" i="3"/>
  <c r="L23" i="3"/>
  <c r="L83" i="3"/>
  <c r="L131" i="3"/>
  <c r="L225" i="3"/>
  <c r="L104" i="3"/>
  <c r="L220" i="3"/>
  <c r="L372" i="3"/>
  <c r="L545" i="3"/>
  <c r="L408" i="3"/>
  <c r="L329" i="3"/>
  <c r="L190" i="3"/>
  <c r="L570" i="3"/>
  <c r="L498" i="3"/>
  <c r="L195" i="3"/>
  <c r="L540" i="3"/>
  <c r="L299" i="3"/>
  <c r="L485" i="3"/>
  <c r="L24" i="3"/>
  <c r="L393" i="3"/>
  <c r="L527" i="3"/>
  <c r="L439" i="3"/>
  <c r="L511" i="3"/>
  <c r="L423" i="3"/>
  <c r="L119" i="3"/>
  <c r="L348" i="3"/>
  <c r="L234" i="3"/>
  <c r="L207" i="3"/>
  <c r="L316" i="3"/>
  <c r="L514" i="3"/>
  <c r="L74" i="3"/>
  <c r="L422" i="3"/>
  <c r="L21" i="3"/>
  <c r="L420" i="3"/>
  <c r="L148" i="3"/>
  <c r="L407" i="3"/>
  <c r="L10" i="3"/>
  <c r="L356" i="3"/>
  <c r="L572" i="3"/>
  <c r="L480" i="3"/>
  <c r="L409" i="3"/>
  <c r="L463" i="3"/>
  <c r="L421" i="3"/>
  <c r="L311" i="3"/>
  <c r="L194" i="3"/>
  <c r="L557" i="3"/>
  <c r="L312" i="3"/>
  <c r="L161" i="3"/>
  <c r="L57" i="3"/>
  <c r="L424" i="3"/>
  <c r="L135" i="3"/>
  <c r="L287" i="3"/>
  <c r="L149" i="3"/>
  <c r="L158" i="3"/>
  <c r="L330" i="3"/>
  <c r="L347" i="3"/>
  <c r="L175" i="3"/>
  <c r="L51" i="3"/>
  <c r="L317" i="3"/>
  <c r="L28" i="3"/>
  <c r="L36" i="3"/>
  <c r="L236" i="3"/>
  <c r="L405" i="3"/>
  <c r="L314" i="3"/>
  <c r="L516" i="3"/>
  <c r="L435" i="3"/>
  <c r="L250" i="3"/>
  <c r="L283" i="3"/>
  <c r="L495" i="3"/>
  <c r="L281" i="3"/>
  <c r="L542" i="3"/>
  <c r="L454" i="3"/>
  <c r="L285" i="3"/>
  <c r="L387" i="3"/>
  <c r="L417" i="3"/>
  <c r="L524" i="3"/>
  <c r="L510" i="3"/>
  <c r="L26" i="3"/>
  <c r="L450" i="3"/>
  <c r="L284" i="3"/>
  <c r="L67" i="3"/>
  <c r="L343" i="3"/>
  <c r="L224" i="3"/>
  <c r="L375" i="3"/>
  <c r="L196" i="3"/>
  <c r="L500" i="3"/>
  <c r="L239" i="3"/>
  <c r="L189" i="3"/>
  <c r="L449" i="3"/>
  <c r="L22" i="3"/>
  <c r="L269" i="3"/>
  <c r="L295" i="3"/>
  <c r="L255" i="3"/>
  <c r="L73" i="3"/>
  <c r="L208" i="3"/>
  <c r="L539" i="3"/>
  <c r="L402" i="3"/>
  <c r="L226" i="3"/>
  <c r="L252" i="3"/>
  <c r="L481" i="3"/>
  <c r="L12" i="3"/>
  <c r="L562" i="3"/>
  <c r="L70" i="3"/>
  <c r="L68" i="3"/>
  <c r="L571" i="3"/>
  <c r="L89" i="3"/>
  <c r="L146" i="3"/>
  <c r="L179" i="3"/>
  <c r="L55" i="3"/>
  <c r="L237" i="3"/>
  <c r="L9" i="3"/>
  <c r="L54" i="3"/>
  <c r="L509" i="3"/>
  <c r="L116" i="3"/>
  <c r="L280" i="3"/>
  <c r="L235" i="3"/>
  <c r="L440" i="3"/>
  <c r="L315" i="3"/>
  <c r="L388" i="3"/>
  <c r="L254" i="3"/>
  <c r="L482" i="3"/>
  <c r="L359" i="3"/>
  <c r="A123" i="1"/>
  <c r="B123" i="1"/>
  <c r="C123" i="1"/>
  <c r="AW124" i="2" l="1"/>
  <c r="AV124" i="2"/>
  <c r="G124" i="2"/>
  <c r="F124" i="2"/>
  <c r="GB123" i="1"/>
  <c r="D123" i="1" s="1"/>
  <c r="C124" i="2"/>
  <c r="GA123" i="1"/>
  <c r="A124" i="1" l="1"/>
  <c r="B124" i="1"/>
  <c r="C124" i="1"/>
  <c r="AV125" i="2" l="1"/>
  <c r="AW125" i="2"/>
  <c r="GB124" i="1"/>
  <c r="D124" i="1" s="1"/>
  <c r="C125" i="2"/>
  <c r="GA124" i="1"/>
  <c r="A125" i="1" l="1"/>
  <c r="B125" i="1"/>
  <c r="C125" i="1"/>
  <c r="AV126" i="2" l="1"/>
  <c r="AW126" i="2"/>
  <c r="GB125" i="1"/>
  <c r="D125" i="1" s="1"/>
  <c r="C126" i="2"/>
  <c r="GA125" i="1"/>
  <c r="A126" i="1" l="1"/>
  <c r="B126" i="1"/>
  <c r="C126" i="1"/>
  <c r="AV127" i="2" l="1"/>
  <c r="AW127" i="2"/>
  <c r="GB126" i="1"/>
  <c r="D126" i="1" s="1"/>
  <c r="C127" i="2"/>
  <c r="GA126" i="1"/>
  <c r="A127" i="1" l="1"/>
  <c r="B127" i="1"/>
  <c r="C127" i="1"/>
  <c r="AW128" i="2" l="1"/>
  <c r="AV128" i="2"/>
  <c r="G128" i="2"/>
  <c r="F128" i="2"/>
  <c r="GB127" i="1"/>
  <c r="D127" i="1" s="1"/>
  <c r="D128" i="2" s="1"/>
  <c r="C128" i="2"/>
  <c r="GA127" i="1"/>
  <c r="A128" i="1"/>
  <c r="B128" i="1"/>
  <c r="C128" i="1"/>
  <c r="AV129" i="2" l="1"/>
  <c r="AW129" i="2"/>
  <c r="G129" i="2"/>
  <c r="F129" i="2"/>
  <c r="GB128" i="1"/>
  <c r="D128" i="1" s="1"/>
  <c r="D129" i="2" s="1"/>
  <c r="C129" i="2"/>
  <c r="GA128" i="1"/>
  <c r="A129" i="1"/>
  <c r="B129" i="1"/>
  <c r="C129" i="1"/>
  <c r="AV130" i="2" l="1"/>
  <c r="AW130" i="2"/>
  <c r="G130" i="2"/>
  <c r="F130" i="2"/>
  <c r="GB129" i="1"/>
  <c r="D129" i="1" s="1"/>
  <c r="D130" i="2" s="1"/>
  <c r="C130" i="2"/>
  <c r="GA129" i="1"/>
  <c r="A130" i="1"/>
  <c r="B130" i="1"/>
  <c r="C130" i="1"/>
  <c r="AV131" i="2" l="1"/>
  <c r="AW131" i="2"/>
  <c r="G131" i="2"/>
  <c r="F131" i="2"/>
  <c r="GB130" i="1"/>
  <c r="D130" i="1" s="1"/>
  <c r="D131" i="2" s="1"/>
  <c r="C131" i="2"/>
  <c r="GA130" i="1"/>
  <c r="A131" i="1"/>
  <c r="B131" i="1"/>
  <c r="C131" i="1"/>
  <c r="AW132" i="2" l="1"/>
  <c r="AV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356" i="3"/>
  <c r="M314" i="3"/>
  <c r="M501" i="3"/>
  <c r="M208" i="3"/>
  <c r="M51" i="3"/>
  <c r="M86" i="3"/>
  <c r="M178" i="3"/>
  <c r="M206" i="3"/>
  <c r="M88" i="3"/>
  <c r="M204" i="3"/>
  <c r="M574" i="3"/>
  <c r="M447" i="3"/>
  <c r="M283" i="3"/>
  <c r="M293" i="3"/>
  <c r="M570" i="3"/>
  <c r="M478" i="3"/>
  <c r="M157" i="3"/>
  <c r="M188" i="3"/>
  <c r="M180" i="3"/>
  <c r="M287" i="3"/>
  <c r="M264" i="3"/>
  <c r="M372" i="3"/>
  <c r="M189" i="3"/>
  <c r="M437" i="3"/>
  <c r="M464" i="3"/>
  <c r="M420" i="3"/>
  <c r="M286" i="3"/>
  <c r="M310" i="3"/>
  <c r="M462" i="3"/>
  <c r="M408" i="3"/>
  <c r="M357" i="3"/>
  <c r="M524" i="3"/>
  <c r="M463" i="3"/>
  <c r="M480" i="3"/>
  <c r="M360" i="3"/>
  <c r="M11" i="3"/>
  <c r="M448" i="3"/>
  <c r="M240" i="3"/>
  <c r="M361" i="3"/>
  <c r="M40" i="3"/>
  <c r="M333" i="3"/>
  <c r="M469" i="3"/>
  <c r="M234" i="3"/>
  <c r="M538" i="3"/>
  <c r="M509" i="3"/>
  <c r="M467" i="3"/>
  <c r="M379" i="3"/>
  <c r="M343" i="3"/>
  <c r="M149" i="3"/>
  <c r="M540" i="3"/>
  <c r="M355" i="3"/>
  <c r="M195" i="3"/>
  <c r="M217" i="3"/>
  <c r="M159" i="3"/>
  <c r="M317" i="3"/>
  <c r="M150" i="3"/>
  <c r="M141" i="3"/>
  <c r="M421" i="3"/>
  <c r="M507" i="3"/>
  <c r="M81" i="3"/>
  <c r="M312" i="3"/>
  <c r="M111" i="3"/>
  <c r="M311" i="3"/>
  <c r="M265" i="3"/>
  <c r="M573" i="3"/>
  <c r="M203" i="3"/>
  <c r="M97" i="3"/>
  <c r="M174" i="3"/>
  <c r="M483" i="3"/>
  <c r="M5" i="3"/>
  <c r="M516" i="3"/>
  <c r="M346" i="3"/>
  <c r="M298" i="3"/>
  <c r="M388" i="3"/>
  <c r="M101" i="3"/>
  <c r="M470" i="3"/>
  <c r="M210" i="3"/>
  <c r="M256" i="3"/>
  <c r="M359" i="3"/>
  <c r="M576" i="3"/>
  <c r="M345" i="3"/>
  <c r="M496" i="3"/>
  <c r="M89" i="3"/>
  <c r="M23" i="3"/>
  <c r="M375" i="3"/>
  <c r="M224" i="3"/>
  <c r="M431" i="3"/>
  <c r="M270" i="3"/>
  <c r="M340" i="3"/>
  <c r="M466" i="3"/>
  <c r="M202" i="3"/>
  <c r="M52" i="3"/>
  <c r="M546" i="3"/>
  <c r="M542" i="3"/>
  <c r="M9" i="3"/>
  <c r="M146" i="3"/>
  <c r="M25" i="3"/>
  <c r="M465" i="3"/>
  <c r="M401" i="3"/>
  <c r="M19" i="3"/>
  <c r="M131" i="3"/>
  <c r="M207" i="3"/>
  <c r="M278" i="3"/>
  <c r="M348" i="3"/>
  <c r="M220" i="3"/>
  <c r="M434" i="3"/>
  <c r="M477" i="3"/>
  <c r="M263" i="3"/>
  <c r="M54" i="3"/>
  <c r="M344" i="3"/>
  <c r="M129" i="3"/>
  <c r="M559" i="3"/>
  <c r="M26" i="3"/>
  <c r="M175" i="3"/>
  <c r="M112" i="3"/>
  <c r="M71" i="3"/>
  <c r="M68" i="3"/>
  <c r="M163" i="3"/>
  <c r="M568" i="3"/>
  <c r="M452" i="3"/>
  <c r="M523" i="3"/>
  <c r="M87" i="3"/>
  <c r="M43" i="3"/>
  <c r="M299" i="3"/>
  <c r="M193" i="3"/>
  <c r="M461" i="3"/>
  <c r="M55" i="3"/>
  <c r="M386" i="3"/>
  <c r="M74" i="3"/>
  <c r="M114" i="3"/>
  <c r="M394" i="3"/>
  <c r="M8" i="3"/>
  <c r="M342" i="3"/>
  <c r="M4" i="3"/>
  <c r="M119" i="3"/>
  <c r="M237" i="3"/>
  <c r="M389" i="3"/>
  <c r="M65" i="3"/>
  <c r="M241" i="3"/>
  <c r="M232" i="3"/>
  <c r="M497" i="3"/>
  <c r="M266" i="3"/>
  <c r="M494" i="3"/>
  <c r="M362" i="3"/>
  <c r="M80" i="3"/>
  <c r="M454" i="3"/>
  <c r="M282" i="3"/>
  <c r="M144" i="3"/>
  <c r="M371" i="3"/>
  <c r="M539" i="3"/>
  <c r="M69" i="3"/>
  <c r="M127" i="3"/>
  <c r="M515" i="3"/>
  <c r="M250" i="3"/>
  <c r="M147" i="3"/>
  <c r="M438" i="3"/>
  <c r="M498" i="3"/>
  <c r="M393" i="3"/>
  <c r="M218" i="3"/>
  <c r="M190" i="3"/>
  <c r="M187" i="3"/>
  <c r="M36" i="3"/>
  <c r="M374" i="3"/>
  <c r="M541" i="3"/>
  <c r="M238" i="3"/>
  <c r="M279" i="3"/>
  <c r="M100" i="3"/>
  <c r="M49" i="3"/>
  <c r="M267" i="3"/>
  <c r="M522" i="3"/>
  <c r="M556" i="3"/>
  <c r="M156" i="3"/>
  <c r="M325" i="3"/>
  <c r="M67" i="3"/>
  <c r="M253" i="3"/>
  <c r="M104" i="3"/>
  <c r="M128" i="3"/>
  <c r="M482" i="3"/>
  <c r="M557" i="3"/>
  <c r="M254" i="3"/>
  <c r="M134" i="3"/>
  <c r="M495" i="3"/>
  <c r="M110" i="3"/>
  <c r="M492" i="3"/>
  <c r="M196" i="3"/>
  <c r="M485" i="3"/>
  <c r="M451" i="3"/>
  <c r="M385" i="3"/>
  <c r="M160" i="3"/>
  <c r="M330" i="3"/>
  <c r="M24" i="3"/>
  <c r="M418" i="3"/>
  <c r="M21" i="3"/>
  <c r="M95" i="3"/>
  <c r="M177" i="3"/>
  <c r="M132" i="3"/>
  <c r="M423" i="3"/>
  <c r="M332" i="3"/>
  <c r="M135" i="3"/>
  <c r="M269" i="3"/>
  <c r="M126" i="3"/>
  <c r="M35" i="3"/>
  <c r="M577" i="3"/>
  <c r="M433" i="3"/>
  <c r="M439" i="3"/>
  <c r="M103" i="3"/>
  <c r="M7" i="3"/>
  <c r="M84" i="3"/>
  <c r="M255" i="3"/>
  <c r="M543" i="3"/>
  <c r="M294" i="3"/>
  <c r="M295" i="3"/>
  <c r="M118" i="3"/>
  <c r="M531" i="3"/>
  <c r="M194" i="3"/>
  <c r="M271" i="3"/>
  <c r="M569" i="3"/>
  <c r="M558" i="3"/>
  <c r="M479" i="3"/>
  <c r="M402" i="3"/>
  <c r="M525" i="3"/>
  <c r="M300" i="3"/>
  <c r="M251" i="3"/>
  <c r="M205" i="3"/>
  <c r="M508" i="3"/>
  <c r="M476" i="3"/>
  <c r="M424" i="3"/>
  <c r="M225" i="3"/>
  <c r="M173" i="3"/>
  <c r="M20" i="3"/>
  <c r="M39" i="3"/>
  <c r="M358" i="3"/>
  <c r="M284" i="3"/>
  <c r="M58" i="3"/>
  <c r="M158" i="3"/>
  <c r="M571" i="3"/>
  <c r="M297" i="3"/>
  <c r="M41" i="3"/>
  <c r="M376" i="3"/>
  <c r="M561" i="3"/>
  <c r="M268" i="3"/>
  <c r="M405" i="3"/>
  <c r="M329" i="3"/>
  <c r="M12" i="3"/>
  <c r="M145" i="3"/>
  <c r="M316" i="3"/>
  <c r="M481" i="3"/>
  <c r="M390" i="3"/>
  <c r="M85" i="3"/>
  <c r="M373" i="3"/>
  <c r="M415" i="3"/>
  <c r="M417" i="3"/>
  <c r="M161" i="3"/>
  <c r="M328" i="3"/>
  <c r="M512" i="3"/>
  <c r="M302" i="3"/>
  <c r="M510" i="3"/>
  <c r="M235" i="3"/>
  <c r="M450" i="3"/>
  <c r="M403" i="3"/>
  <c r="M142" i="3"/>
  <c r="M249" i="3"/>
  <c r="M453" i="3"/>
  <c r="M113" i="3"/>
  <c r="M313" i="3"/>
  <c r="M544" i="3"/>
  <c r="M57" i="3"/>
  <c r="M96" i="3"/>
  <c r="M554" i="3"/>
  <c r="M50" i="3"/>
  <c r="M404" i="3"/>
  <c r="M562" i="3"/>
  <c r="M377" i="3"/>
  <c r="M545" i="3"/>
  <c r="M315" i="3"/>
  <c r="M347" i="3"/>
  <c r="M484" i="3"/>
  <c r="M102" i="3"/>
  <c r="M419" i="3"/>
  <c r="M115" i="3"/>
  <c r="M281" i="3"/>
  <c r="M511" i="3"/>
  <c r="M179" i="3"/>
  <c r="M370" i="3"/>
  <c r="M98" i="3"/>
  <c r="M130" i="3"/>
  <c r="M28" i="3"/>
  <c r="M82" i="3"/>
  <c r="M172" i="3"/>
  <c r="M66" i="3"/>
  <c r="M363" i="3"/>
  <c r="M257" i="3"/>
  <c r="M53" i="3"/>
  <c r="M162" i="3"/>
  <c r="M400" i="3"/>
  <c r="M422" i="3"/>
  <c r="M432" i="3"/>
  <c r="M326" i="3"/>
  <c r="M500" i="3"/>
  <c r="M339" i="3"/>
  <c r="M133" i="3"/>
  <c r="M22" i="3"/>
  <c r="M391" i="3"/>
  <c r="M575" i="3"/>
  <c r="M327" i="3"/>
  <c r="M42" i="3"/>
  <c r="M6" i="3"/>
  <c r="M436" i="3"/>
  <c r="M285" i="3"/>
  <c r="M280" i="3"/>
  <c r="M449" i="3"/>
  <c r="M165" i="3"/>
  <c r="M176" i="3"/>
  <c r="M72" i="3"/>
  <c r="M10" i="3"/>
  <c r="M560" i="3"/>
  <c r="M211" i="3"/>
  <c r="M530" i="3"/>
  <c r="M406" i="3"/>
  <c r="M309" i="3"/>
  <c r="M513" i="3"/>
  <c r="M409" i="3"/>
  <c r="M226" i="3"/>
  <c r="M526" i="3"/>
  <c r="M252" i="3"/>
  <c r="M440" i="3"/>
  <c r="M171" i="3"/>
  <c r="M223" i="3"/>
  <c r="M416" i="3"/>
  <c r="M83" i="3"/>
  <c r="M73" i="3"/>
  <c r="M209" i="3"/>
  <c r="M143" i="3"/>
  <c r="M38" i="3"/>
  <c r="M537" i="3"/>
  <c r="M34" i="3"/>
  <c r="M407" i="3"/>
  <c r="M331" i="3"/>
  <c r="M455" i="3"/>
  <c r="M493" i="3"/>
  <c r="M239" i="3"/>
  <c r="M296" i="3"/>
  <c r="M233" i="3"/>
  <c r="M301" i="3"/>
  <c r="M553" i="3"/>
  <c r="M341" i="3"/>
  <c r="M219" i="3"/>
  <c r="M222" i="3"/>
  <c r="M27" i="3"/>
  <c r="M387" i="3"/>
  <c r="M192" i="3"/>
  <c r="M324" i="3"/>
  <c r="M528" i="3"/>
  <c r="M117" i="3"/>
  <c r="M527" i="3"/>
  <c r="M191" i="3"/>
  <c r="M70" i="3"/>
  <c r="M272" i="3"/>
  <c r="M555" i="3"/>
  <c r="M499" i="3"/>
  <c r="M529" i="3"/>
  <c r="M468" i="3"/>
  <c r="M248" i="3"/>
  <c r="M56" i="3"/>
  <c r="M318" i="3"/>
  <c r="M37" i="3"/>
  <c r="M99" i="3"/>
  <c r="M236" i="3"/>
  <c r="M392" i="3"/>
  <c r="M164" i="3"/>
  <c r="M148" i="3"/>
  <c r="M446" i="3"/>
  <c r="M514" i="3"/>
  <c r="M378" i="3"/>
  <c r="M354" i="3"/>
  <c r="M221" i="3"/>
  <c r="M116" i="3"/>
  <c r="M435" i="3"/>
  <c r="M572" i="3"/>
  <c r="M605" i="3"/>
  <c r="M586" i="3"/>
  <c r="M600" i="3"/>
  <c r="M590" i="3"/>
  <c r="M607" i="3"/>
  <c r="M587" i="3"/>
  <c r="M584" i="3"/>
  <c r="M599" i="3"/>
  <c r="M589" i="3"/>
  <c r="M588" i="3"/>
  <c r="M604" i="3"/>
  <c r="M602" i="3"/>
  <c r="M598" i="3"/>
  <c r="M601" i="3"/>
  <c r="M585" i="3"/>
  <c r="M591" i="3"/>
  <c r="M603" i="3"/>
  <c r="M606" i="3"/>
  <c r="M592" i="3"/>
  <c r="M583" i="3"/>
  <c r="A135" i="1"/>
  <c r="B135" i="1"/>
  <c r="C135" i="1"/>
  <c r="AT136" i="2" l="1"/>
  <c r="AU136" i="2"/>
  <c r="AW136" i="2"/>
  <c r="AV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9" i="3" l="1"/>
  <c r="E19" i="10" s="1"/>
  <c r="N354" i="3"/>
  <c r="E353" i="10" s="1"/>
  <c r="N476" i="3"/>
  <c r="E475" i="10" s="1"/>
  <c r="N248" i="3"/>
  <c r="E247" i="10" s="1"/>
  <c r="N4" i="3"/>
  <c r="E4" i="10" s="1"/>
  <c r="N65" i="3"/>
  <c r="E64" i="10" s="1"/>
  <c r="N110" i="3"/>
  <c r="E110" i="10" s="1"/>
  <c r="N217" i="3"/>
  <c r="E216" i="10" s="1"/>
  <c r="N232" i="3"/>
  <c r="E232" i="10" s="1"/>
  <c r="N278" i="3"/>
  <c r="E277" i="10" s="1"/>
  <c r="N324" i="3"/>
  <c r="E323" i="10" s="1"/>
  <c r="N568" i="3"/>
  <c r="E566" i="10" s="1"/>
  <c r="N187" i="3"/>
  <c r="E186" i="10" s="1"/>
  <c r="N202" i="3"/>
  <c r="E201" i="10" s="1"/>
  <c r="N49" i="3"/>
  <c r="E49" i="10" s="1"/>
  <c r="N339" i="3"/>
  <c r="E338" i="10" s="1"/>
  <c r="N598" i="3"/>
  <c r="E596" i="10" s="1"/>
  <c r="N400" i="3"/>
  <c r="E399" i="10" s="1"/>
  <c r="N309" i="3"/>
  <c r="E308" i="10" s="1"/>
  <c r="N370" i="3"/>
  <c r="E368" i="10" s="1"/>
  <c r="N263" i="3"/>
  <c r="E262" i="10" s="1"/>
  <c r="N385" i="3"/>
  <c r="E384" i="10" s="1"/>
  <c r="N461" i="3"/>
  <c r="E460" i="10" s="1"/>
  <c r="N537" i="3"/>
  <c r="E536" i="10" s="1"/>
  <c r="N431" i="3"/>
  <c r="E429" i="10" s="1"/>
  <c r="N293" i="3"/>
  <c r="E292" i="10" s="1"/>
  <c r="N156" i="3"/>
  <c r="E156" i="10" s="1"/>
  <c r="N126" i="3"/>
  <c r="E125" i="10" s="1"/>
  <c r="N553" i="3"/>
  <c r="E551" i="10" s="1"/>
  <c r="N95" i="3"/>
  <c r="E95" i="10" s="1"/>
  <c r="N507" i="3"/>
  <c r="E505" i="10" s="1"/>
  <c r="N415" i="3"/>
  <c r="E414" i="10" s="1"/>
  <c r="N80" i="3"/>
  <c r="E80" i="10" s="1"/>
  <c r="N583" i="3"/>
  <c r="E581" i="10" s="1"/>
  <c r="N446" i="3"/>
  <c r="E444" i="10" s="1"/>
  <c r="N171" i="3"/>
  <c r="E171" i="10" s="1"/>
  <c r="N141" i="3"/>
  <c r="E140" i="10" s="1"/>
  <c r="N492" i="3"/>
  <c r="E490" i="10" s="1"/>
  <c r="N522" i="3"/>
  <c r="E520" i="10" s="1"/>
  <c r="N34" i="3"/>
  <c r="E34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50" i="3" l="1"/>
  <c r="E50" i="10" s="1"/>
  <c r="N432" i="3"/>
  <c r="E430" i="10" s="1"/>
  <c r="N569" i="3"/>
  <c r="E567" i="10" s="1"/>
  <c r="N401" i="3"/>
  <c r="E400" i="10" s="1"/>
  <c r="N371" i="3"/>
  <c r="E369" i="10" s="1"/>
  <c r="N142" i="3"/>
  <c r="E141" i="10" s="1"/>
  <c r="N584" i="3"/>
  <c r="E582" i="10" s="1"/>
  <c r="N66" i="3"/>
  <c r="E65" i="10" s="1"/>
  <c r="N340" i="3"/>
  <c r="E339" i="10" s="1"/>
  <c r="N279" i="3"/>
  <c r="E278" i="10" s="1"/>
  <c r="N111" i="3"/>
  <c r="E111" i="10" s="1"/>
  <c r="N325" i="3"/>
  <c r="E324" i="10" s="1"/>
  <c r="N203" i="3"/>
  <c r="E202" i="10" s="1"/>
  <c r="N188" i="3"/>
  <c r="E187" i="10" s="1"/>
  <c r="N416" i="3"/>
  <c r="E415" i="10" s="1"/>
  <c r="N20" i="3"/>
  <c r="E20" i="10" s="1"/>
  <c r="N35" i="3"/>
  <c r="E35" i="10" s="1"/>
  <c r="N462" i="3"/>
  <c r="E461" i="10" s="1"/>
  <c r="N355" i="3"/>
  <c r="E354" i="10" s="1"/>
  <c r="N523" i="3"/>
  <c r="E521" i="10" s="1"/>
  <c r="N157" i="3"/>
  <c r="E157" i="10" s="1"/>
  <c r="N218" i="3"/>
  <c r="E217" i="10" s="1"/>
  <c r="N172" i="3"/>
  <c r="E172" i="10" s="1"/>
  <c r="N554" i="3"/>
  <c r="E552" i="10" s="1"/>
  <c r="N5" i="3"/>
  <c r="E5" i="10" s="1"/>
  <c r="N249" i="3"/>
  <c r="E248" i="10" s="1"/>
  <c r="N599" i="3"/>
  <c r="E597" i="10" s="1"/>
  <c r="N386" i="3"/>
  <c r="E385" i="10" s="1"/>
  <c r="N127" i="3"/>
  <c r="E126" i="10" s="1"/>
  <c r="N310" i="3"/>
  <c r="E309" i="10" s="1"/>
  <c r="N493" i="3"/>
  <c r="E491" i="10" s="1"/>
  <c r="N96" i="3"/>
  <c r="E96" i="10" s="1"/>
  <c r="N233" i="3"/>
  <c r="E233" i="10" s="1"/>
  <c r="N538" i="3"/>
  <c r="E537" i="10" s="1"/>
  <c r="N447" i="3"/>
  <c r="E445" i="10" s="1"/>
  <c r="N477" i="3"/>
  <c r="E476" i="10" s="1"/>
  <c r="N81" i="3"/>
  <c r="E81" i="10" s="1"/>
  <c r="N508" i="3"/>
  <c r="E506" i="10" s="1"/>
  <c r="N264" i="3"/>
  <c r="E263" i="10" s="1"/>
  <c r="N294" i="3"/>
  <c r="E293" i="10" s="1"/>
  <c r="A139" i="1"/>
  <c r="B139" i="1"/>
  <c r="C139" i="1"/>
  <c r="AT140" i="2" l="1"/>
  <c r="AU140" i="2"/>
  <c r="AW140" i="2"/>
  <c r="AV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W144" i="2"/>
  <c r="AV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55" i="3"/>
  <c r="E453" i="10" s="1"/>
  <c r="N314" i="3"/>
  <c r="E313" i="10" s="1"/>
  <c r="N129" i="3"/>
  <c r="E128" i="10" s="1"/>
  <c r="N530" i="3"/>
  <c r="E528" i="10" s="1"/>
  <c r="N539" i="3"/>
  <c r="E538" i="10" s="1"/>
  <c r="N479" i="3"/>
  <c r="E478" i="10" s="1"/>
  <c r="N329" i="3"/>
  <c r="E328" i="10" s="1"/>
  <c r="N407" i="3"/>
  <c r="E406" i="10" s="1"/>
  <c r="N347" i="3"/>
  <c r="E346" i="10" s="1"/>
  <c r="N497" i="3"/>
  <c r="E495" i="10" s="1"/>
  <c r="N345" i="3"/>
  <c r="E344" i="10" s="1"/>
  <c r="N190" i="3"/>
  <c r="E189" i="10" s="1"/>
  <c r="N422" i="3"/>
  <c r="E421" i="10" s="1"/>
  <c r="N298" i="3"/>
  <c r="E297" i="10" s="1"/>
  <c r="N376" i="3"/>
  <c r="E374" i="10" s="1"/>
  <c r="N24" i="3"/>
  <c r="E24" i="10" s="1"/>
  <c r="N52" i="3"/>
  <c r="E52" i="10" s="1"/>
  <c r="N409" i="3"/>
  <c r="E408" i="10" s="1"/>
  <c r="N162" i="3"/>
  <c r="E162" i="10" s="1"/>
  <c r="N526" i="3"/>
  <c r="E524" i="10" s="1"/>
  <c r="N149" i="3"/>
  <c r="E148" i="10" s="1"/>
  <c r="N283" i="3"/>
  <c r="E282" i="10" s="1"/>
  <c r="N42" i="3"/>
  <c r="E42" i="10" s="1"/>
  <c r="N252" i="3"/>
  <c r="E251" i="10" s="1"/>
  <c r="N84" i="3"/>
  <c r="E84" i="10" s="1"/>
  <c r="N251" i="3"/>
  <c r="E250" i="10" s="1"/>
  <c r="N256" i="3"/>
  <c r="E255" i="10" s="1"/>
  <c r="N280" i="3"/>
  <c r="E279" i="10" s="1"/>
  <c r="N173" i="3"/>
  <c r="E173" i="10" s="1"/>
  <c r="N454" i="3"/>
  <c r="E452" i="10" s="1"/>
  <c r="N423" i="3"/>
  <c r="E422" i="10" s="1"/>
  <c r="N211" i="3"/>
  <c r="E210" i="10" s="1"/>
  <c r="N189" i="3"/>
  <c r="E188" i="10" s="1"/>
  <c r="N558" i="3"/>
  <c r="E556" i="10" s="1"/>
  <c r="N191" i="3"/>
  <c r="E190" i="10" s="1"/>
  <c r="N387" i="3"/>
  <c r="E386" i="10" s="1"/>
  <c r="N510" i="3"/>
  <c r="E508" i="10" s="1"/>
  <c r="N74" i="3"/>
  <c r="E73" i="10" s="1"/>
  <c r="N240" i="3"/>
  <c r="E240" i="10" s="1"/>
  <c r="N71" i="3"/>
  <c r="E70" i="10" s="1"/>
  <c r="N501" i="3"/>
  <c r="E499" i="10" s="1"/>
  <c r="N11" i="3"/>
  <c r="E11" i="10" s="1"/>
  <c r="N178" i="3"/>
  <c r="E178" i="10" s="1"/>
  <c r="N100" i="3"/>
  <c r="E100" i="10" s="1"/>
  <c r="N466" i="3"/>
  <c r="E465" i="10" s="1"/>
  <c r="N332" i="3"/>
  <c r="E331" i="10" s="1"/>
  <c r="N72" i="3"/>
  <c r="E71" i="10" s="1"/>
  <c r="N269" i="3"/>
  <c r="E268" i="10" s="1"/>
  <c r="N577" i="3"/>
  <c r="E575" i="10" s="1"/>
  <c r="N463" i="3"/>
  <c r="E462" i="10" s="1"/>
  <c r="N424" i="3"/>
  <c r="E423" i="10" s="1"/>
  <c r="N343" i="3"/>
  <c r="E342" i="10" s="1"/>
  <c r="N448" i="3"/>
  <c r="E446" i="10" s="1"/>
  <c r="N417" i="3"/>
  <c r="E416" i="10" s="1"/>
  <c r="N254" i="3"/>
  <c r="E253" i="10" s="1"/>
  <c r="N205" i="3"/>
  <c r="E204" i="10" s="1"/>
  <c r="N328" i="3"/>
  <c r="E327" i="10" s="1"/>
  <c r="N99" i="3"/>
  <c r="E99" i="10" s="1"/>
  <c r="N524" i="3"/>
  <c r="E522" i="10" s="1"/>
  <c r="N327" i="3"/>
  <c r="E326" i="10" s="1"/>
  <c r="N450" i="3"/>
  <c r="E448" i="10" s="1"/>
  <c r="N195" i="3"/>
  <c r="E194" i="10" s="1"/>
  <c r="N159" i="3"/>
  <c r="E159" i="10" s="1"/>
  <c r="N177" i="3"/>
  <c r="E177" i="10" s="1"/>
  <c r="N299" i="3"/>
  <c r="E298" i="10" s="1"/>
  <c r="N21" i="3"/>
  <c r="E21" i="10" s="1"/>
  <c r="N362" i="3"/>
  <c r="E361" i="10" s="1"/>
  <c r="N311" i="3"/>
  <c r="E310" i="10" s="1"/>
  <c r="N555" i="3"/>
  <c r="E553" i="10" s="1"/>
  <c r="N561" i="3"/>
  <c r="E559" i="10" s="1"/>
  <c r="N158" i="3"/>
  <c r="E158" i="10" s="1"/>
  <c r="N196" i="3"/>
  <c r="E195" i="10" s="1"/>
  <c r="N150" i="3"/>
  <c r="E149" i="10" s="1"/>
  <c r="N452" i="3"/>
  <c r="E450" i="10" s="1"/>
  <c r="N393" i="3"/>
  <c r="E392" i="10" s="1"/>
  <c r="N112" i="3"/>
  <c r="E112" i="10" s="1"/>
  <c r="N192" i="3"/>
  <c r="E191" i="10" s="1"/>
  <c r="N135" i="3"/>
  <c r="E134" i="10" s="1"/>
  <c r="N253" i="3"/>
  <c r="E252" i="10" s="1"/>
  <c r="N316" i="3"/>
  <c r="E315" i="10" s="1"/>
  <c r="N57" i="3"/>
  <c r="E57" i="10" s="1"/>
  <c r="N130" i="3"/>
  <c r="E129" i="10" s="1"/>
  <c r="N236" i="3"/>
  <c r="E236" i="10" s="1"/>
  <c r="N285" i="3"/>
  <c r="E284" i="10" s="1"/>
  <c r="N250" i="3"/>
  <c r="E249" i="10" s="1"/>
  <c r="N478" i="3"/>
  <c r="E477" i="10" s="1"/>
  <c r="N483" i="3"/>
  <c r="E482" i="10" s="1"/>
  <c r="N576" i="3"/>
  <c r="E574" i="10" s="1"/>
  <c r="N220" i="3"/>
  <c r="E219" i="10" s="1"/>
  <c r="N101" i="3"/>
  <c r="E101" i="10" s="1"/>
  <c r="N514" i="3"/>
  <c r="E512" i="10" s="1"/>
  <c r="N499" i="3"/>
  <c r="E497" i="10" s="1"/>
  <c r="N433" i="3"/>
  <c r="E431" i="10" s="1"/>
  <c r="N312" i="3"/>
  <c r="E311" i="10" s="1"/>
  <c r="N55" i="3"/>
  <c r="E55" i="10" s="1"/>
  <c r="N104" i="3"/>
  <c r="E104" i="10" s="1"/>
  <c r="N12" i="3"/>
  <c r="E12" i="10" s="1"/>
  <c r="N222" i="3"/>
  <c r="E221" i="10" s="1"/>
  <c r="N113" i="3"/>
  <c r="E113" i="10" s="1"/>
  <c r="N70" i="3"/>
  <c r="E69" i="10" s="1"/>
  <c r="N406" i="3"/>
  <c r="E405" i="10" s="1"/>
  <c r="N206" i="3"/>
  <c r="E205" i="10" s="1"/>
  <c r="N8" i="3"/>
  <c r="E8" i="10" s="1"/>
  <c r="N333" i="3"/>
  <c r="E332" i="10" s="1"/>
  <c r="N482" i="3"/>
  <c r="E481" i="10" s="1"/>
  <c r="N58" i="3"/>
  <c r="E58" i="10" s="1"/>
  <c r="N164" i="3"/>
  <c r="E164" i="10" s="1"/>
  <c r="N114" i="3"/>
  <c r="E114" i="10" s="1"/>
  <c r="N437" i="3"/>
  <c r="E435" i="10" s="1"/>
  <c r="N360" i="3"/>
  <c r="E359" i="10" s="1"/>
  <c r="N402" i="3"/>
  <c r="E401" i="10" s="1"/>
  <c r="N346" i="3"/>
  <c r="E345" i="10" s="1"/>
  <c r="N287" i="3"/>
  <c r="E286" i="10" s="1"/>
  <c r="N389" i="3"/>
  <c r="E388" i="10" s="1"/>
  <c r="N237" i="3"/>
  <c r="E237" i="10" s="1"/>
  <c r="N69" i="3"/>
  <c r="E68" i="10" s="1"/>
  <c r="N356" i="3"/>
  <c r="E355" i="10" s="1"/>
  <c r="N363" i="3"/>
  <c r="E362" i="10" s="1"/>
  <c r="N219" i="3"/>
  <c r="E218" i="10" s="1"/>
  <c r="N421" i="3"/>
  <c r="E420" i="10" s="1"/>
  <c r="N516" i="3"/>
  <c r="E514" i="10" s="1"/>
  <c r="N557" i="3"/>
  <c r="E555" i="10" s="1"/>
  <c r="N498" i="3"/>
  <c r="E496" i="10" s="1"/>
  <c r="N469" i="3"/>
  <c r="E468" i="10" s="1"/>
  <c r="N255" i="3"/>
  <c r="E254" i="10" s="1"/>
  <c r="N131" i="3"/>
  <c r="E130" i="10" s="1"/>
  <c r="N225" i="3"/>
  <c r="E224" i="10" s="1"/>
  <c r="N25" i="3"/>
  <c r="E25" i="10" s="1"/>
  <c r="N54" i="3"/>
  <c r="E54" i="10" s="1"/>
  <c r="N10" i="3"/>
  <c r="E10" i="10" s="1"/>
  <c r="N500" i="3"/>
  <c r="E498" i="10" s="1"/>
  <c r="N128" i="3"/>
  <c r="E127" i="10" s="1"/>
  <c r="N83" i="3"/>
  <c r="E83" i="10" s="1"/>
  <c r="N440" i="3"/>
  <c r="E438" i="10" s="1"/>
  <c r="N97" i="3"/>
  <c r="E97" i="10" s="1"/>
  <c r="N51" i="3"/>
  <c r="E51" i="10" s="1"/>
  <c r="N284" i="3"/>
  <c r="E283" i="10" s="1"/>
  <c r="N179" i="3"/>
  <c r="E179" i="10" s="1"/>
  <c r="N438" i="3"/>
  <c r="E436" i="10" s="1"/>
  <c r="N144" i="3"/>
  <c r="E143" i="10" s="1"/>
  <c r="N559" i="3"/>
  <c r="E557" i="10" s="1"/>
  <c r="N272" i="3"/>
  <c r="E271" i="10" s="1"/>
  <c r="N570" i="3"/>
  <c r="E568" i="10" s="1"/>
  <c r="N449" i="3"/>
  <c r="E447" i="10" s="1"/>
  <c r="N132" i="3"/>
  <c r="E131" i="10" s="1"/>
  <c r="N88" i="3"/>
  <c r="E88" i="10" s="1"/>
  <c r="N117" i="3"/>
  <c r="E117" i="10" s="1"/>
  <c r="N513" i="3"/>
  <c r="E511" i="10" s="1"/>
  <c r="N572" i="3"/>
  <c r="E570" i="10" s="1"/>
  <c r="N408" i="3"/>
  <c r="E407" i="10" s="1"/>
  <c r="N300" i="3"/>
  <c r="E299" i="10" s="1"/>
  <c r="N546" i="3"/>
  <c r="E545" i="10" s="1"/>
  <c r="N27" i="3"/>
  <c r="E27" i="10" s="1"/>
  <c r="N481" i="3"/>
  <c r="E480" i="10" s="1"/>
  <c r="N115" i="3"/>
  <c r="E115" i="10" s="1"/>
  <c r="N286" i="3"/>
  <c r="E285" i="10" s="1"/>
  <c r="N575" i="3"/>
  <c r="E573" i="10" s="1"/>
  <c r="N377" i="3"/>
  <c r="E375" i="10" s="1"/>
  <c r="N133" i="3"/>
  <c r="E132" i="10" s="1"/>
  <c r="N318" i="3"/>
  <c r="E317" i="10" s="1"/>
  <c r="N465" i="3"/>
  <c r="E464" i="10" s="1"/>
  <c r="N541" i="3"/>
  <c r="E540" i="10" s="1"/>
  <c r="N439" i="3"/>
  <c r="E437" i="10" s="1"/>
  <c r="N119" i="3"/>
  <c r="E119" i="10" s="1"/>
  <c r="N540" i="3"/>
  <c r="E539" i="10" s="1"/>
  <c r="N485" i="3"/>
  <c r="E484" i="10" s="1"/>
  <c r="N235" i="3"/>
  <c r="E235" i="10" s="1"/>
  <c r="N509" i="3"/>
  <c r="E507" i="10" s="1"/>
  <c r="N525" i="3"/>
  <c r="E523" i="10" s="1"/>
  <c r="N573" i="3"/>
  <c r="E571" i="10" s="1"/>
  <c r="N361" i="3"/>
  <c r="E360" i="10" s="1"/>
  <c r="N174" i="3"/>
  <c r="E174" i="10" s="1"/>
  <c r="N531" i="3"/>
  <c r="E529" i="10" s="1"/>
  <c r="N118" i="3"/>
  <c r="E118" i="10" s="1"/>
  <c r="N378" i="3"/>
  <c r="E376" i="10" s="1"/>
  <c r="N257" i="3"/>
  <c r="E256" i="10" s="1"/>
  <c r="N542" i="3"/>
  <c r="E541" i="10" s="1"/>
  <c r="N342" i="3"/>
  <c r="E341" i="10" s="1"/>
  <c r="N146" i="3"/>
  <c r="E145" i="10" s="1"/>
  <c r="N375" i="3"/>
  <c r="E373" i="10" s="1"/>
  <c r="N268" i="3"/>
  <c r="E267" i="10" s="1"/>
  <c r="N372" i="3"/>
  <c r="E370" i="10" s="1"/>
  <c r="N23" i="3"/>
  <c r="E23" i="10" s="1"/>
  <c r="N544" i="3"/>
  <c r="E543" i="10" s="1"/>
  <c r="N43" i="3"/>
  <c r="E43" i="10" s="1"/>
  <c r="N265" i="3"/>
  <c r="E264" i="10" s="1"/>
  <c r="N36" i="3"/>
  <c r="E36" i="10" s="1"/>
  <c r="N204" i="3"/>
  <c r="E203" i="10" s="1"/>
  <c r="N358" i="3"/>
  <c r="E357" i="10" s="1"/>
  <c r="N374" i="3"/>
  <c r="E372" i="10" s="1"/>
  <c r="N484" i="3"/>
  <c r="E483" i="10" s="1"/>
  <c r="N562" i="3"/>
  <c r="E560" i="10" s="1"/>
  <c r="N317" i="3"/>
  <c r="E316" i="10" s="1"/>
  <c r="N302" i="3"/>
  <c r="E301" i="10" s="1"/>
  <c r="N28" i="3"/>
  <c r="E28" i="10" s="1"/>
  <c r="N297" i="3"/>
  <c r="E296" i="10" s="1"/>
  <c r="N545" i="3"/>
  <c r="E544" i="10" s="1"/>
  <c r="N223" i="3"/>
  <c r="E222" i="10" s="1"/>
  <c r="N193" i="3"/>
  <c r="E192" i="10" s="1"/>
  <c r="N359" i="3"/>
  <c r="E358" i="10" s="1"/>
  <c r="N468" i="3"/>
  <c r="E467" i="10" s="1"/>
  <c r="N281" i="3"/>
  <c r="E280" i="10" s="1"/>
  <c r="N7" i="3"/>
  <c r="E7" i="10" s="1"/>
  <c r="N67" i="3"/>
  <c r="E66" i="10" s="1"/>
  <c r="N160" i="3"/>
  <c r="E160" i="10" s="1"/>
  <c r="N161" i="3"/>
  <c r="E161" i="10" s="1"/>
  <c r="N103" i="3"/>
  <c r="E103" i="10" s="1"/>
  <c r="N435" i="3"/>
  <c r="E433" i="10" s="1"/>
  <c r="N512" i="3"/>
  <c r="E510" i="10" s="1"/>
  <c r="N313" i="3"/>
  <c r="E312" i="10" s="1"/>
  <c r="N295" i="3"/>
  <c r="E294" i="10" s="1"/>
  <c r="N391" i="3"/>
  <c r="E390" i="10" s="1"/>
  <c r="N331" i="3"/>
  <c r="E330" i="10" s="1"/>
  <c r="N390" i="3"/>
  <c r="E389" i="10" s="1"/>
  <c r="N543" i="3"/>
  <c r="E542" i="10" s="1"/>
  <c r="N68" i="3"/>
  <c r="E67" i="10" s="1"/>
  <c r="N207" i="3"/>
  <c r="E206" i="10" s="1"/>
  <c r="N208" i="3"/>
  <c r="E207" i="10" s="1"/>
  <c r="N224" i="3"/>
  <c r="E223" i="10" s="1"/>
  <c r="N480" i="3"/>
  <c r="E479" i="10" s="1"/>
  <c r="N315" i="3"/>
  <c r="E314" i="10" s="1"/>
  <c r="N238" i="3"/>
  <c r="E238" i="10" s="1"/>
  <c r="N420" i="3"/>
  <c r="E419" i="10" s="1"/>
  <c r="N271" i="3"/>
  <c r="E270" i="10" s="1"/>
  <c r="N210" i="3"/>
  <c r="E209" i="10" s="1"/>
  <c r="N148" i="3"/>
  <c r="E147" i="10" s="1"/>
  <c r="N528" i="3"/>
  <c r="E526" i="10" s="1"/>
  <c r="N56" i="3"/>
  <c r="E56" i="10" s="1"/>
  <c r="N40" i="3"/>
  <c r="E40" i="10" s="1"/>
  <c r="N388" i="3"/>
  <c r="E387" i="10" s="1"/>
  <c r="N165" i="3"/>
  <c r="E165" i="10" s="1"/>
  <c r="N87" i="3"/>
  <c r="E87" i="10" s="1"/>
  <c r="N418" i="3"/>
  <c r="E417" i="10" s="1"/>
  <c r="N373" i="3"/>
  <c r="E371" i="10" s="1"/>
  <c r="N464" i="3"/>
  <c r="E463" i="10" s="1"/>
  <c r="N266" i="3"/>
  <c r="E265" i="10" s="1"/>
  <c r="N403" i="3"/>
  <c r="E402" i="10" s="1"/>
  <c r="N194" i="3"/>
  <c r="E193" i="10" s="1"/>
  <c r="N392" i="3"/>
  <c r="E391" i="10" s="1"/>
  <c r="N239" i="3"/>
  <c r="E239" i="10" s="1"/>
  <c r="N209" i="3"/>
  <c r="E208" i="10" s="1"/>
  <c r="N357" i="3"/>
  <c r="E356" i="10" s="1"/>
  <c r="N82" i="3"/>
  <c r="E82" i="10" s="1"/>
  <c r="N53" i="3"/>
  <c r="E53" i="10" s="1"/>
  <c r="N301" i="3"/>
  <c r="E300" i="10" s="1"/>
  <c r="N515" i="3"/>
  <c r="E513" i="10" s="1"/>
  <c r="N176" i="3"/>
  <c r="E176" i="10" s="1"/>
  <c r="N145" i="3"/>
  <c r="E144" i="10" s="1"/>
  <c r="N26" i="3"/>
  <c r="E26" i="10" s="1"/>
  <c r="N451" i="3"/>
  <c r="E449" i="10" s="1"/>
  <c r="N89" i="3"/>
  <c r="E89" i="10" s="1"/>
  <c r="N379" i="3"/>
  <c r="E377" i="10" s="1"/>
  <c r="N574" i="3"/>
  <c r="E572" i="10" s="1"/>
  <c r="N73" i="3"/>
  <c r="E72" i="10" s="1"/>
  <c r="N494" i="3"/>
  <c r="E492" i="10" s="1"/>
  <c r="N404" i="3"/>
  <c r="E403" i="10" s="1"/>
  <c r="N436" i="3"/>
  <c r="E434" i="10" s="1"/>
  <c r="N37" i="3"/>
  <c r="E37" i="10" s="1"/>
  <c r="N296" i="3"/>
  <c r="E295" i="10" s="1"/>
  <c r="N147" i="3"/>
  <c r="E146" i="10" s="1"/>
  <c r="N221" i="3"/>
  <c r="E220" i="10" s="1"/>
  <c r="N270" i="3"/>
  <c r="E269" i="10" s="1"/>
  <c r="N134" i="3"/>
  <c r="E133" i="10" s="1"/>
  <c r="N511" i="3"/>
  <c r="E509" i="10" s="1"/>
  <c r="N38" i="3"/>
  <c r="E38" i="10" s="1"/>
  <c r="N6" i="3"/>
  <c r="E6" i="10" s="1"/>
  <c r="N341" i="3"/>
  <c r="E340" i="10" s="1"/>
  <c r="N556" i="3"/>
  <c r="E554" i="10" s="1"/>
  <c r="N98" i="3"/>
  <c r="E98" i="10" s="1"/>
  <c r="N85" i="3"/>
  <c r="E85" i="10" s="1"/>
  <c r="N394" i="3"/>
  <c r="E393" i="10" s="1"/>
  <c r="N180" i="3"/>
  <c r="E180" i="10" s="1"/>
  <c r="N496" i="3"/>
  <c r="E494" i="10" s="1"/>
  <c r="N529" i="3"/>
  <c r="E527" i="10" s="1"/>
  <c r="N348" i="3"/>
  <c r="E347" i="10" s="1"/>
  <c r="N241" i="3"/>
  <c r="E241" i="10" s="1"/>
  <c r="N41" i="3"/>
  <c r="E41" i="10" s="1"/>
  <c r="N527" i="3"/>
  <c r="E525" i="10" s="1"/>
  <c r="N453" i="3"/>
  <c r="E451" i="10" s="1"/>
  <c r="N434" i="3"/>
  <c r="E432" i="10" s="1"/>
  <c r="N102" i="3"/>
  <c r="E102" i="10" s="1"/>
  <c r="N560" i="3"/>
  <c r="E558" i="10" s="1"/>
  <c r="N86" i="3"/>
  <c r="E86" i="10" s="1"/>
  <c r="N267" i="3"/>
  <c r="E266" i="10" s="1"/>
  <c r="N226" i="3"/>
  <c r="E225" i="10" s="1"/>
  <c r="N163" i="3"/>
  <c r="E163" i="10" s="1"/>
  <c r="N143" i="3"/>
  <c r="E142" i="10" s="1"/>
  <c r="N175" i="3"/>
  <c r="E175" i="10" s="1"/>
  <c r="N22" i="3"/>
  <c r="E22" i="10" s="1"/>
  <c r="N405" i="3"/>
  <c r="E404" i="10" s="1"/>
  <c r="N9" i="3"/>
  <c r="E9" i="10" s="1"/>
  <c r="N39" i="3"/>
  <c r="E39" i="10" s="1"/>
  <c r="N470" i="3"/>
  <c r="E469" i="10" s="1"/>
  <c r="N571" i="3"/>
  <c r="E569" i="10" s="1"/>
  <c r="N116" i="3"/>
  <c r="E116" i="10" s="1"/>
  <c r="N326" i="3"/>
  <c r="E325" i="10" s="1"/>
  <c r="N419" i="3"/>
  <c r="E418" i="10" s="1"/>
  <c r="N330" i="3"/>
  <c r="E329" i="10" s="1"/>
  <c r="N234" i="3"/>
  <c r="E234" i="10" s="1"/>
  <c r="N495" i="3"/>
  <c r="E493" i="10" s="1"/>
  <c r="N344" i="3"/>
  <c r="E343" i="10" s="1"/>
  <c r="N467" i="3"/>
  <c r="E466" i="10" s="1"/>
  <c r="N282" i="3"/>
  <c r="E281" i="10" s="1"/>
  <c r="N587" i="3"/>
  <c r="E585" i="10" s="1"/>
  <c r="N606" i="3"/>
  <c r="E604" i="10" s="1"/>
  <c r="N592" i="3"/>
  <c r="E590" i="10" s="1"/>
  <c r="N591" i="3"/>
  <c r="E589" i="10" s="1"/>
  <c r="N603" i="3"/>
  <c r="E601" i="10" s="1"/>
  <c r="N588" i="3"/>
  <c r="E586" i="10" s="1"/>
  <c r="N607" i="3"/>
  <c r="E605" i="10" s="1"/>
  <c r="N601" i="3"/>
  <c r="E599" i="10" s="1"/>
  <c r="N600" i="3"/>
  <c r="E598" i="10" s="1"/>
  <c r="N585" i="3"/>
  <c r="E583" i="10" s="1"/>
  <c r="N602" i="3"/>
  <c r="E600" i="10" s="1"/>
  <c r="N605" i="3"/>
  <c r="E603" i="10" s="1"/>
  <c r="N604" i="3"/>
  <c r="E602" i="10" s="1"/>
  <c r="N590" i="3"/>
  <c r="E588" i="10" s="1"/>
  <c r="N586" i="3"/>
  <c r="E584" i="10" s="1"/>
  <c r="N589" i="3"/>
  <c r="E587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B184" i="1"/>
  <c r="C184" i="1"/>
  <c r="B185" i="1"/>
  <c r="C185" i="1"/>
  <c r="A186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A187" i="1"/>
  <c r="C187" i="1"/>
  <c r="A188" i="1"/>
  <c r="C188" i="1"/>
  <c r="A189" i="1"/>
  <c r="C189" i="1"/>
  <c r="A190" i="1"/>
  <c r="A191" i="1" s="1"/>
  <c r="A192" i="1" s="1"/>
  <c r="A193" i="1" s="1"/>
  <c r="A194" i="1" s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B212" i="1" s="1"/>
  <c r="B213" i="1" s="1"/>
  <c r="B214" i="1" s="1"/>
  <c r="B215" i="1" s="1"/>
  <c r="B216" i="1" s="1"/>
  <c r="B217" i="1" s="1"/>
  <c r="B218" i="1" s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B234" i="1"/>
  <c r="C234" i="1"/>
  <c r="B235" i="1"/>
  <c r="C235" i="1"/>
  <c r="B236" i="1"/>
  <c r="C236" i="1"/>
  <c r="B237" i="1"/>
  <c r="C237" i="1"/>
  <c r="B238" i="1"/>
  <c r="C238" i="1"/>
  <c r="B239" i="1"/>
  <c r="B240" i="1" s="1"/>
  <c r="B241" i="1" s="1"/>
  <c r="B242" i="1" s="1"/>
  <c r="C239" i="1"/>
  <c r="C240" i="1"/>
  <c r="C241" i="1"/>
  <c r="C242" i="1"/>
  <c r="GB242" i="1" l="1"/>
  <c r="D242" i="1" s="1"/>
  <c r="GA242" i="1"/>
  <c r="GA241" i="1"/>
  <c r="GB241" i="1"/>
  <c r="D241" i="1" s="1"/>
  <c r="GA237" i="1"/>
  <c r="GB237" i="1"/>
  <c r="D237" i="1" s="1"/>
  <c r="GA240" i="1"/>
  <c r="GB240" i="1"/>
  <c r="D240" i="1" s="1"/>
  <c r="GA236" i="1"/>
  <c r="GB236" i="1"/>
  <c r="D236" i="1" s="1"/>
  <c r="GA233" i="1"/>
  <c r="GB233" i="1"/>
  <c r="D233" i="1" s="1"/>
  <c r="GB239" i="1"/>
  <c r="D239" i="1" s="1"/>
  <c r="GA239" i="1"/>
  <c r="GA235" i="1"/>
  <c r="GB235" i="1"/>
  <c r="D235" i="1" s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A227" i="1"/>
  <c r="GB227" i="1"/>
  <c r="D227" i="1" s="1"/>
  <c r="GA223" i="1"/>
  <c r="GB223" i="1"/>
  <c r="D223" i="1" s="1"/>
  <c r="GA219" i="1"/>
  <c r="GB219" i="1"/>
  <c r="D219" i="1" s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B232" i="1"/>
  <c r="D232" i="1" s="1"/>
  <c r="GA232" i="1"/>
  <c r="GA230" i="1"/>
  <c r="GB230" i="1"/>
  <c r="D230" i="1" s="1"/>
  <c r="GA215" i="1"/>
  <c r="GB215" i="1"/>
  <c r="D215" i="1" s="1"/>
  <c r="GA211" i="1"/>
  <c r="GB211" i="1"/>
  <c r="D211" i="1" s="1"/>
  <c r="GA229" i="1"/>
  <c r="GB229" i="1"/>
  <c r="D229" i="1" s="1"/>
  <c r="GA225" i="1"/>
  <c r="GB225" i="1"/>
  <c r="D225" i="1" s="1"/>
  <c r="GA221" i="1"/>
  <c r="GB221" i="1"/>
  <c r="D221" i="1" s="1"/>
  <c r="GB210" i="1"/>
  <c r="D210" i="1" s="1"/>
  <c r="GA210" i="1"/>
  <c r="GB231" i="1"/>
  <c r="D231" i="1" s="1"/>
  <c r="GA231" i="1"/>
  <c r="GB214" i="1"/>
  <c r="D214" i="1" s="1"/>
  <c r="GA214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9" i="1"/>
  <c r="D209" i="1" s="1"/>
  <c r="GA209" i="1"/>
  <c r="GB193" i="1"/>
  <c r="D193" i="1" s="1"/>
  <c r="GA193" i="1"/>
  <c r="GB189" i="1"/>
  <c r="D189" i="1" s="1"/>
  <c r="GA189" i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A205" i="1"/>
  <c r="GB205" i="1"/>
  <c r="D205" i="1" s="1"/>
  <c r="GA201" i="1"/>
  <c r="GB201" i="1"/>
  <c r="D201" i="1" s="1"/>
  <c r="GA197" i="1"/>
  <c r="GB197" i="1"/>
  <c r="D197" i="1" s="1"/>
  <c r="GB207" i="1"/>
  <c r="D207" i="1" s="1"/>
  <c r="GA207" i="1"/>
  <c r="GB190" i="1"/>
  <c r="D190" i="1" s="1"/>
  <c r="GA190" i="1"/>
  <c r="GB186" i="1"/>
  <c r="D186" i="1" s="1"/>
  <c r="GA186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85" i="1"/>
  <c r="D185" i="1" s="1"/>
  <c r="GA185" i="1"/>
  <c r="GB179" i="1"/>
  <c r="D179" i="1" s="1"/>
  <c r="GA179" i="1"/>
  <c r="GB175" i="1"/>
  <c r="D175" i="1" s="1"/>
  <c r="GA175" i="1"/>
  <c r="GB171" i="1"/>
  <c r="D171" i="1" s="1"/>
  <c r="GA171" i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B161" i="1"/>
  <c r="D161" i="1" s="1"/>
  <c r="GA161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9" i="1"/>
  <c r="D169" i="1" s="1"/>
  <c r="GA169" i="1"/>
  <c r="GB165" i="1"/>
  <c r="D165" i="1" s="1"/>
  <c r="GA165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EE965D8-C7F0-4029-9E09-983C1C83069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13BDC2C-CA11-4CE8-8E09-2DA111A74EE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19F03F1-51BC-40AF-A60C-C547C7668F0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D6EFF1A-05CA-4BA9-A017-896CCC82E87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4A5940E-DF34-4048-8A7D-DEEA78382851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BA2C9E9-68E5-42D6-A906-C7FFDA5AD19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91166BB1-4BF2-4592-B3D2-4A1AA3C8C3E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7272632-5387-4538-9DB6-5F5FDD0E1B5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F3B660AF-99E4-404E-86F0-D686AF07D5F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42EEFC55-5EFB-4F57-96F9-8E0E14F900E6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8B51464-6C4A-42A2-9EDD-8873C41024F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79B626D-A5CC-42C0-96C6-76970E88608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998B4C8-1F3F-4421-9552-4BA154F0552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BA3079C-D345-418D-A837-F1BA426F99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E180AFA-6FEA-44F3-8446-F5D23A40D2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0D95265-76AE-4B56-94BB-09AFA4B570F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E0BA9DD-9BED-440B-B498-8DB4DBD38F4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43786F2-559D-437E-9560-383EEF45A59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B07A84A-ECC5-4968-B277-07E5E8D18C3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0716B1C-73BF-4AE5-B72C-85B35271528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448BD3D-91AC-40C8-A69B-FE0A3EF9D39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4CE5049-F32B-41FA-B221-0F083A3086F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B40C15E-048F-4B8D-8F79-1D0CAE3AD40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988BA82-A1FB-420A-AC62-091F3C1BD7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040098D7-0AAC-4308-A72B-BEBCB501514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9D34EFE-2EA1-4F4F-BD6A-D7915620C8B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C44BF0B-D69A-4BBA-959F-BEA8605EE46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886A661-000D-4D11-9F16-6FAAA927820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549ACDA-F17C-4680-AE8D-8AE464236AC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B5BA32B-F236-4C62-B647-67DDA36D7D5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1345B34-5ABE-498C-A69C-A980CAD064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94DA451-6E32-4ED3-8EA3-2D6A4F63010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8F450BF-3C37-474C-A0F6-A9720672C11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C5FE1DE0-EA57-4497-9E65-27315F2844C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A6F35D1-2A86-4992-9751-F261EFEF748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B966A5B-887D-431D-B9C2-3DA7DEC4BA6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4B11C00-119F-4972-BCA3-57AFCFD668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E80AF20-638D-4A4A-A1FE-043DB10F616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F8791FE-4A29-4FCC-8B78-E10619FE28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55FE123-6F79-48D8-B013-963B1AE5FF6E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527C316-2130-47E5-AE7C-FF616B3EB86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2339D3A-F963-4701-9F0B-59A46107B8E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04A6B09-108A-43CA-A6BF-CFD1C0819D7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BDE9E34-8B30-4AEA-8369-701C8E85AA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9BFFB0E-C3F8-43D2-B096-153E7D8CC305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4D38D82-4232-41A3-867E-7FBB2056A4C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AD92DC3-1644-4D51-90A3-A92AA4DD7D7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85D1C45-8D7F-4649-9B5B-DD3F41AB0E1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B5E8F37-2453-4BCF-94FF-1DCFDDAA9A0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20ED00C-F6AF-43ED-86E5-2296AB90B6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7A3DEB5-10DB-4E37-9649-1D83FCA6F19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9284081A-3235-435F-83DF-AF0274508A8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6329BC1-43CC-410F-8BAA-2454443ED47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3F57F9E-695D-4BFE-AE31-0D1BC8E8B557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DB30102-4110-4B4A-B8B3-ECE3926F1E3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335F2DB-431B-4F3C-96E1-D5504406820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FBF52F7-C46A-4789-B012-187DD4F521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BEEB732-B1CC-4A1B-90C4-C2D08E51BE7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D113F24-23BA-4FF5-BD22-27F5C20F51D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7DAA1C0-7D57-4556-BB0C-A715DD56F6A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F9B3EB6-9A56-4A8F-897B-16A90978559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8A28D65-3262-4FA1-A827-72AB56FDD91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DBDFB79-1905-4C57-967C-E48BCA02929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9A419ED-A1A0-4D49-B73B-C7B83669A1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4F6BF30-E543-4DA4-A495-02BA6610E25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A4DD6A3-9020-4A4D-9170-E201E188126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E617DC0-78D5-477E-9953-D6935B25EA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C72BF60-4880-49E5-87DC-6F5D86E02A8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E4340E4-D01D-4DC7-B80A-49BF6B75533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EFFEE8F-E6B5-4547-BBEE-5B1A90849C8A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83F4582-82AE-4AAB-BA9C-29F2B531F8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2E43B4B-4DE4-4E0F-BACD-FB8663D0B9D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6E10EA1-F717-4BC7-9496-0882BA54AC8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DDC6162-6C9C-4BF5-9AA1-D019BB69B5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AA27F70-9066-4AE2-9388-51F56104931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FD0F2E9-C2D4-4ED9-9A96-02FED55C340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CEEB6F5-F661-4B04-8E90-2AF4F666768A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260EDD2-BAC9-4F94-9426-D7A0FBEE86D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148A093-46EB-41F9-88FB-B90604B08A5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B4E947A-146D-4F03-8979-06886A6A4B1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59ADC35-79A1-422C-8D09-2FBA6C73CD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7B3DE1F-4334-4D6C-91CC-7F0EEC4F03C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4CF0A65A-BCF4-4257-8A6D-506D898DB22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D8A1E1B-68C8-4DCC-B7D8-2A029A7F2E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7E74B81-C23F-4C07-8617-0CC1AA34C5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E631B7F8-8064-4BBB-AA2A-BAE662294D1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611CCCA-15BB-4DF3-80D3-C9269E9AF44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961D25F-0E24-4F53-906A-D2B953EADF0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7CDDCE4-5CA0-4A3A-8F38-2A2B6B35921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4AAB558-80E4-43F9-8167-2DE9580F2AA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7D72BD5-A7EC-430A-AC05-650D97969BC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BB2F708-0EC9-45FB-A0B6-82DB1D3611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A2FDD6F-831D-47E9-A2BE-A935E76686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6538A8B-2300-4A3D-A563-667C433DBB6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D8A5607-B68E-4C81-8AB2-D5D84D0DB96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C82976E-407F-438B-84B8-F6831209697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B2C04E1-57A2-4AD2-9AC5-F35417F3EB9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087C6E6-7DAF-4212-9D12-A5F230778B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6BBB6D0-0F67-42CE-BFDE-321A5615A6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6698FFA-AFA9-45CB-A7E7-6C3203F29E6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7247C2D-5002-425F-AE6D-5D38BF7C2CA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CA4B592-9E4E-4065-B6CC-6CEC344A290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C04CFC3-816E-410C-9624-655919FB9BC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8A3458D-FA1B-4E7D-8121-5AE9EA699F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B2BCF8C-F63B-4518-A396-E7C68EB2E2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BD57258-BBA4-4CED-BC56-597CCF0A7CC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1AA0E53-6A57-439F-B278-F047B46191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34E3FDE-9101-4907-902B-1CEB27D750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1BB0A40-9F11-4826-8411-CE017D7295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36A945C-2748-43AF-8A92-30F7C2E73B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8B21BF1-C525-4493-B616-B4E42A8782E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DE2ACE8-6438-4259-8A3A-BC08F8F09B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54D446E-D936-4617-B8AC-E3EFE9DDEFB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18678D0-64C7-4D0E-8374-7F180A5E5F6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E97FD86-9C0B-4C12-A2C9-1871F4399B3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47FCB6C-BB1F-4C77-A076-C8ADA61B77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D906226-D418-4473-BC86-38E3D92ABEB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2B119A3-CC23-4A4B-A348-10D4043CD63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9A6E893-7D70-48FA-BC4F-3C8FACB0B48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766B342-7344-48AB-BD99-4B7DCF8CB5C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3122550-F522-4CE0-B08C-95FA703EC59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51ABBB6-A921-4678-84D3-0EC25452E12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646F996-F1B5-429D-AC17-09F2E21A49C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B2AD35E-0193-49D0-9425-C6A8A82F64F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67A5DFE-DFC8-4CAC-AF7D-68B670AEBE2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1477A09-9372-4D88-B4D0-F4EBC819B0E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DEBDE83-4CE0-43E3-A23E-C771C5F5CA3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EA726A8-9740-4849-B872-9FC570554CD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D803BDC-3A86-4069-B7BD-16675C89037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5408626-DD4D-48E8-834D-E41973341FD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3FA0DD7-6F2A-4242-B39D-5114AE9D36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33A24D7-DD82-4D19-896C-BECFEF055BF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88FB2E9-898A-492E-9680-C0DD647CB53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2DD6779D-0D87-467B-8F76-214926896D0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C866809-C264-457E-9B0B-99AF7B2F81B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422F5FC-5A97-4217-9A11-270763B555A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DAEEF68-5CDF-4B17-99AE-0C889909DE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7DDBD10-591A-48DB-8DA2-7FECCDB92FF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BA66485-33B5-49AB-9391-AB5C1C956C0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C9D7BE4-0766-418A-A75C-D74A039E56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3629AE7-C1AE-45D6-B269-F10DE0E0083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0D73493-D385-4403-9D04-C454136C2B4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D530CD8-9CBF-44FF-A6FE-B74D44A3110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EF5872CF-468A-48EB-8E6A-CB246428357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C7170ED-81AF-4BB0-ABB6-FF70FDEECE3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21B29AC-0FDD-4235-A756-39521F81218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2CE7F76-6772-427F-8900-1088EAD38E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BCD3174B-B831-4D67-B1DA-E65F6D2C3DC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34D53DA-CF71-47EA-9D7A-16D7F5E1316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D60F34A-3E76-4681-8B1B-59C7BC82C2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E5B0265-D762-4AAE-B2E2-0F8FBF20E8C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141475B-D5D7-4171-867C-C6B2AA97F69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43431FE-16F3-47DE-B1B6-EF971423932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BD3B8F5-B8BF-4ED0-A1D7-8EA06867CB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DA0BDB1-F73A-49C2-A473-705B71A4B9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F4759F8-E8C9-41C6-A842-CF7A8C19A50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2CFF5F4-42AA-4ADC-84CA-D7DB5F9B13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599701D-6931-448D-9F75-59B4B87BA6E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911B461-1148-42E4-96D7-166A58CC00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3949C13-A20F-45C5-A4A9-11D6F0FC1B0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02750DEF-4E32-4F4F-84A9-4DC0C54F765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B889D25-51F4-43A8-8B86-85BC365719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B311648-1169-4FD4-8C13-A7EF89778AC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FF4AE39-F243-42B6-A553-870FCAD3D0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B1B05FF-0EFA-40AF-AF9C-E1E2C3AC46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353CA49-D4CD-40EC-A6F9-98C0C232213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2214F5E-529A-44A6-8505-4B425CCE449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2EC47CB-4663-4004-9950-94DCDF8548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0951BE3-DA3F-4135-96A0-6B12BAE2C3A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C797905-47E1-4D0A-B51A-BC6923E0B83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0C95512-9EFE-4F00-9B1E-2EA91BB0A8F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B3F5BE5-55C7-452A-A3E6-41CC0A80DAC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598DFF5-5A22-476F-BBB5-D03BA8CD3C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C3843B7-4858-47FF-98E3-5BB4C194DB1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BEBDB7A-3496-4653-A51E-4E2B87EBDEA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10198B9-8DC4-49AD-89A1-9423E196460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033156A5-AA58-4B80-A88F-3489E0FCF60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C6F185B-CB72-4419-AAC4-76D5005AFED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F10857E-FF8F-48F6-810A-0CCE44129E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8076372-2F05-4C5C-9DE8-DDBCB088CCF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1851062-7ABD-4ED1-BDC6-211B0897394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2B874E0-2F21-4570-8A79-E0184B55329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D8CEF8C-BB8B-4355-92BC-4253D7A8596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7394B4B-A6E0-466F-9660-D0A1C78B692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911533B-E622-481F-91B6-24B7635828A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C4F773B-D118-49D4-A05B-A388EF6F5D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D2055E3-1A39-4A72-ACF6-C6CF54BED8F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CFC8B16-2121-426D-84F4-F029DDA5221E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856A9EA-AB29-45A9-9516-395DF493D82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5FA4493-E748-4F9A-BDF8-C3CA847DE0B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F9F4EC7-8141-4C44-A8A3-92A027D5DC4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6535937-CBE8-4858-BD79-453D69AE174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65C2D7F-FF2C-4D9A-9C2E-0DC123014C5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C36B61F-D38D-43E2-9ADB-1B0B009950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822CEB2-A030-473F-8CC8-6B17DF5CEE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3DB9DA8-01AB-4C2B-9C29-DFA32F3D14D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C956A92-88AF-491B-BD31-ECDA4442EFB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268259A-5913-447C-A8BD-E462E98D79B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2812405-A6C1-4149-B06E-61F9DEC8733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0A09E82-F054-4829-8ED4-C694F637E24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3D15BDA-12CC-4BC3-99C0-A70F62872B1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B33C923-8882-48A4-9F8D-35FD524348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34FEF15-D6AF-4B6A-8D2C-CD578FE5815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6AF8CF4-1C64-4FCA-81D5-926F4D7857E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ADF8EC6-4AC7-48BA-87F7-10E37C20851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F0F7A64-0AAA-4681-BFC6-CA831B0C0C0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87303B8-3BFE-4150-8FAB-0DDE200E12D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CEC5867-9DB0-44C7-870D-F698F7A2F9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0BC7493-AE80-42B0-B873-900EB10415E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48B32E8-3BAE-40F9-A2D9-E2A6666CBE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A94456B-D66D-4558-8E5D-B6CDFA3F9A7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5824CA7-351E-4C4C-AA22-3CB5AC34DA6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E04A9F5-BD5E-4786-84CA-287B68ADAB2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CDEE79EF-6A39-49A1-BE2E-767B4181FAD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726EFE3-336D-4A0E-9C7C-A039D595500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F554BB7-D9A4-47EC-8792-8E4C1B2DA7C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62D79576-7DCF-49A2-A653-B6E96A907BF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736BCFB-EDA3-4EFD-BB2E-2F7268AE93A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00C7205-9213-4B4C-81D1-23F25D9938A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8BDABE9-54F7-47E6-9078-9888C46CD8F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9A1EF6D-CF80-4C68-95DD-627F72CCC27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543624C-E688-44D0-8C95-07A874DFCA4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332B5F3-8640-48A6-A8AA-8F9C8576E6A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68FE9BF-16C2-4617-B5BC-74A454AE56E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13FABCC-1BC1-4572-92B5-09B1071B32F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1D61BAB-9CB6-4283-A3FC-D58057D44F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5666E3B-A26A-4211-87F8-260ED3E85C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B7B6DF9-A3D5-4DA8-A05B-04C79EA79E9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50950FF-A6F2-4FCF-ADE7-D3FD3A7BD6D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D00897F-632A-4E3F-B6AA-E539683FE30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1103992-996E-4E57-A996-76E0B57C098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A8CB0FBE-4E0C-4C44-80D1-0FCFF7E1C628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D7F428A-E7B3-4CDA-BB8C-DB4235771B8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36F7A76-77DE-491A-90D4-BE3E5C4E495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4DABB93-299C-4067-8E96-01B53843A8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5582C9C-5AD9-490C-A6DB-F12630C5CD5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E7357D6-6886-4E1C-A796-F4C9C0E67EB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2D51F6D-712C-4425-98AB-A7FD5EE39B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E109D3C-B853-487C-B19A-253D1243C08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9D44741-FC40-40F7-936B-4D26FC1472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9DF181F-40C6-48FE-8230-FE3E18CA7F1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7B15966-3C48-461F-BD36-603C35DEF7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B79F1DC-0449-4771-B642-E2E6734756E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294B590-6FA4-4A1B-8593-C9CF72989F9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5A7F3C1-EFCF-4306-BA0A-E019D639C1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A47319E-4632-40B0-9A88-34E2BD7180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C1089C5-E6D5-4BD5-9D0F-08803E3948C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8A7F596-DEB5-4274-9B88-2D238E31ED7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095C33C-BA2A-4509-884A-C8BA570582F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6CF0FB2-75AC-4620-A803-638630332E2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1A19287-6EB1-4A9C-B887-7E5E4ACE9F6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EBB48C6-1EDB-47A1-ABCA-03EE24A7A3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2B46AA1-11D3-4F8B-B6D8-188A06AC3BD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EAB62DF-09DA-4B37-95D6-19E52832829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85A8072-C54C-4546-BA33-877C52C17B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28D4B65-9012-4F81-A394-EE5E03D8F5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4350C43-414C-4786-89B5-903B6AF4D7B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48DF52C-EAE0-4828-91D6-629CA2D9057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EAF6B75-3DD3-4E5B-9E6B-DE92EEB2E09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2F1E0DE-5AF8-42AF-8779-6CEC40A88B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66542D4-669F-403B-B9FE-2DCBEFE6C2A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A410B07-8BED-400F-9902-09D147A0C3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507BA55-5929-4CD8-A70C-D5DC3081F4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1D0629F-26DF-4DBC-A25F-51B3D7662A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9DA1647-E5E6-4E39-B082-3DF1511B6A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EA45C87-72F8-4A3E-850F-536882128F7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D192B60-A1A5-4E6C-BE04-3DABD33EDF2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BCA778D7-96A9-49D6-AD94-FC728B91B6E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B50C153-4605-4A01-B5FA-42DED727CD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1897ECD-8E2E-40CF-9A30-BCFEC5FC8D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E2A0C99-DC78-4CE5-BFC4-D71525B91DE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C3DE2DE-CFDA-480F-BBD7-0DABFFC732F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93CE51C-D47C-42DE-A959-5BA7A4E9563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510FA01-754E-4E93-B55F-6625766574BE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E898EDFA-33FF-4C7A-A7DA-CC4F4256FE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7974803-F985-430F-92F6-FCF4C6CECD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76361B6-8489-4DCA-A4FF-1DB38EB105E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7964333-563A-4BCD-83BE-CAA695D987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22F0DFA-028A-409D-AFEF-ACA7624D33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7635A58-65C4-4B30-B7E8-98387CB326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43E1E8B-A06C-4D45-A4EC-DB33636803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36FD04B-1140-4BB1-B3D1-4A2DAFB3E9D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1D11400-79DB-4D49-9C6A-BA810E1C96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5D5C020-804D-4FC9-8B57-4195E48DDE1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B08B0FF-A63B-4E3D-A6EA-107C528E60B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0832529-D57F-4161-93FF-C726E840B7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F2FCC0E-1DCF-48D1-967B-62EA1DB04F5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0B627F0-C895-4F72-B32D-74570D22F3C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69CEA6E-2198-4AB8-A4C3-2D3A429FEF9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9610A696-376F-4250-BD0A-E823B74F676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4B7DB4C-91E2-4C97-8C8A-C1543EFED5D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155DAA2-666B-4392-9A28-C5512126770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58ACCC2-4DF0-42DA-B6AE-A1D167F72E4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2287D8F-82CE-4396-924E-068AF4BD5AB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34E4F56-B11F-4E66-AF65-AFDC9000A51E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7DD03C1-D175-4A10-939D-6FB09E18202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70303DB-275A-4032-9F66-A50B68C6B49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8C14914-E83D-4DE3-9363-AE9FC83E210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A540B5B-1FC3-4260-B334-12B2F35203B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7034E9BF-A713-40A9-8DD4-6F67C40D05C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F6A65A3-FC28-40C8-A9FC-D1526C57F18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B6A5D29-B88C-40B0-B028-631AC624BBF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15CCD576-100C-4E3F-909F-DEE73D877AF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DA3E1CF-82B8-4EB4-AEB2-F366192CF68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5B95294-F5C5-4F5D-B16A-B59BC67A952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1EDB66B-43AE-4BA3-9CC4-6CB65634AFD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DABFE13-C5FB-485D-ABBB-50CE63C8CA0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E0505D9-C616-4CC4-9F15-8170617705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6F834B8-3081-442A-80D4-BF55A91BEE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A2147C0-A4D4-420C-BEB5-C3457107D0A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8123DBF-E8A5-4403-93BA-287AA2AAB54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952B7DA-DE42-40BF-8BF6-CE7AB12D48C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D987219-71C4-45C0-B444-EAC4564ED8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984AEBF7-818F-42EC-ADF0-9FA2066E2F24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9A8BA44-A08E-461D-A09E-F2E75331B71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3520D77-0CCA-4A1E-BE19-584465EB61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5D52DD4-8F17-40C6-8968-7E098EFCE75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9079278-33FC-4BD2-9026-2FFC60E7D62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59732A1-2553-4EC2-A403-091B3E5380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BFBF31E-D963-45B0-BDF7-ADD3D80753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036F21A-91DB-4501-BE0D-2B3BA20189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BFB0EE4-A9FF-401C-81DF-A5F230A755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B2BBB17-B39A-4E75-9CC6-0FD215EA5E3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553DF3D-D56B-495D-8F34-6575C500867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9D07BF0-D07A-4D74-A077-ED36E590A6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D897320-1A02-4FF5-BBDF-F7CBB6FCFCD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9A8994A-0A6D-4C1D-A075-442C7DA017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D47CC4F-3544-4073-ABFD-F0BA7B2747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56C70F0A-1E90-4192-8A36-53C09BAE18B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8B03ADE-26F9-4E7A-8BA6-710AC57F440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3578CAF-4EC7-41BF-A2F9-B97159B8A2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809494C-07FD-42D4-A882-D4B66195FD4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A9E2ED3-2D79-4DB8-B01C-F122C37BCD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8A521C9-4F57-4D4F-83ED-C499EF77682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BCA03D4-5751-4EAD-8A22-29EF75EB7C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455669D-0DD8-4753-BAAC-A816295EEDF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F9F6C36-376C-4DBF-A35B-D03680F0411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DB9730B-7395-45E4-AB93-8ACDA52748D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20AB36C-5674-40EE-8A23-D69FCB54670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013130C-933F-494A-A8A6-BC4BBB8292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C58DB77-17EB-43EE-9ABF-7E95B619D43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930DDBF-A21D-47D4-9995-6CC749E8213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CC1BE96-4A05-4444-83DD-1F9E9E1AA27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2B4BC0F-8AC0-4387-9333-6DC39F1FB9F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AF81BFB-8989-49AF-9073-835CD46E5E7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74AB2E8-631C-4F68-903B-712126D6CC5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83E99A82-5757-404F-86FF-44480397694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116C42E-7B3B-4C5D-91A6-400096561AE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677ACB5-5CE4-44E3-9669-C10EE2701B4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DBA904B-689E-4A44-A47B-01C7B4381B6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B5BB3B1-2903-444E-9CFE-B2F39F315A4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444D88C-DF3D-47CC-91E7-0B5EEE156CD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C511A94-6D2A-439C-B0CA-3F902D1FE12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877629C-2A35-405A-9589-CA7A10C80B9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50DA58A-6D7D-40DB-B3D3-F086D5C982F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54057B3-7BC2-4FF3-81A9-18549844A7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D2F256A-0F98-484D-9A6B-1439E0EF52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2664328-7582-410C-8DE4-59331E75C87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323251FE-0A56-4E27-B406-FFE77ED419A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528BB69-9938-4879-8D53-1A2CE89C47F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3BDFA9D8-798B-4FDC-B05A-EDA690E285D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0222968-3559-4D67-B899-F7E4B2B6D20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95939AA-6CCE-438C-9987-9FBA4595D60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1C9EFE8-EB84-481F-A6EC-C866B2B1BB1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0EB3A35-D43F-47C8-8AB3-5A7020D7FF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2A7A9D7-C2C0-46CC-BFBA-1E902755F7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6C88413-DB66-433E-BF43-A5C4C47ADA4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5F241FA-8112-40E2-BB82-7D49BF23924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0C4D8F05-6CD1-4D7B-B388-9FAB6627321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1CB634D-E46A-4BFD-845A-19772D3A74B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DBEA0EC-0955-4DC0-AA9B-6F2A0837C49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A3D2451-D894-4C09-94E1-9D45780F7E7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E6D2EAE-7C60-4B13-8432-FE1176A968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5D323DF-BABD-40D0-879D-7F88CC1CA94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8E2F995-54BB-401C-AE4D-DE2BAFB182C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964DEAF-C9F0-4F60-82B1-DA126001224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B1A36E2-4A76-498B-AFAB-10A50ACD8AC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69871EB-7388-4160-88DA-AAAEB60AF1F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7AE18B20-5EF9-4987-B4A4-824C6412EC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8318AC9-C924-49E2-8FCC-4212F495252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CF5838B-2E3F-4F43-BB94-082CA395360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E8D6DD2-1A0F-4D16-827B-50E371953EF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BB11FEF-C94E-40F6-B592-720E417D0FA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4224D63-7D21-492E-A97A-C0E70B8AE2D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EFD6C9D-67A2-43CB-93BC-F7B6F261FB5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6EF9EC1-0A50-44B2-80DC-95BB69C8C1E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26B5C94-AF4F-4F92-9281-187794AFD42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E00507A2-68EE-4295-8649-59DE5429798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81E8089-233A-4BFF-B7D9-2AC56DC6741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55885F7-FD3B-4790-9422-1ED3650ED13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2877390-4392-4212-9E93-9FFB66A961B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1BD6C09-30C9-41BF-A722-5BA9CC648AD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F50FF39-D5BA-40E0-BA0A-30C843298CD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514EA2E-0CA4-4FA6-8F96-0F126856435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371E1DC6-7631-4776-88AF-82CF8ECEAC0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DB4B7E2-AFAA-4CD8-A78D-89958457A7D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05F6EE0-12C2-44C5-ABF7-B21F41D1CF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890C7BD-D6DC-4CF9-81C3-7E283840B0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2E10749-BC2B-476A-B7A4-E3077B1D61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264DFB1-DF4D-4B13-BD62-85F4E61EDA3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ABA4228-E588-46E6-B730-489A6A38AD6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A722CA8-F6AB-431D-BAEE-71CCC5BF0A7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89BF835-259D-4B5D-A7AB-2D55068EFB8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FB508B5-8012-4579-8751-3771DFEBBCB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0EBDA73-ACF8-4521-AE1E-A450162E11C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365EC6C-4C13-4ADD-A15A-BFECD1841E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AAB01BC-AACC-4C66-9B40-23124F90E65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F7FF08D2-3AE3-43E5-9993-7336377FA6A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1958040-CF90-443C-BC36-642B069EC2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C7BA3AE-7BF3-4909-A50F-ECA6F79D667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543E159-DDFA-4995-9E5F-45F7F3AD6E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CE4E5B4-30FB-4107-BCDD-A94F4E69EDE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C1E51DC-F73F-4888-B8C6-AE11C26D1B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FE87E5D-518D-47AF-A870-B4B54587781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71E1D4C-27F9-420B-A2F1-87AEBEB7CB5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9FFB57B-4991-4A98-97DF-CF0B229960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7AFFD6F-B1B8-4EF7-824E-857B90272B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039263A-C024-405B-B1C2-B9745D44640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349CA3D-8D36-440C-8B1F-5F5AC5A7AC9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7D1DAB1-DDD7-437D-8D4C-54A60AA6A63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A6B5663-E732-49B7-9B4F-92267AA92AE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99BADB3-D462-4455-B032-041B510200B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1BF4348-5E0A-434F-A1B1-22FCE38E59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340BB5E-93B6-4389-BAF4-82470111E40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FA12D3E9-CC7C-4BDD-9444-9336B23A162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AF458E1-85F6-4B24-9B59-3B3F658A4B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E14238F1-0570-46D2-89C6-31C5DE8C5C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69CD71A-A8BA-47C9-8B68-0E8B7B84DB5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0144FA2-A1B8-4B38-9F1C-0D3DA378CAF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511EC85-6267-47DA-B91C-F3F079793BA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03AB590-2F08-4AC6-964E-7CCFF752772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EDAD9BF-E1BD-487B-A7F6-9A7C913CE72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6C40BC9-FC32-4F2D-B476-889219A1701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DFD0016-0734-41D9-A466-2276A80F1CB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58BD292-12C1-43BA-970A-CFB2952734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B0ACC04-4441-4F99-9764-15E30A27660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903012C-62B0-4AB2-AB92-950AA2C975F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5D8E92-1FFC-45CB-A1F8-DB93639A8CA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DC96B26-1C5E-4282-8820-587E40A6E4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7016641-01CF-403A-9DB3-87E39AD5B1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3C8A11F-D768-45EB-B1CA-7D5E34D6B9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0C4CF04-84BE-49C1-81A8-8FC36EEFEA4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6303C82-3D43-4106-A46C-ACEE8E62E27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6F6070D-A40C-4E72-A027-27198A30853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B1F1AD7-0068-473C-B109-38459FCBDA2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E9F1DB7-F98F-4507-9BCD-94A2607167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FD8923A-6CF9-4802-93FD-7FBBA6B2E3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468B409-FEBA-4FC2-B5D6-80A60F6308E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DC78B2C-BAB6-43A6-B7AA-209D313234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C409120-3DFF-47C7-8068-464D07F654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EE186B0-FB67-4293-A674-F0FDC29B7B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B0CD90E-360D-4C5B-A9FE-90A6DEBE14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0B6F610-4D30-4F28-A361-8CD6842F6A5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0DDFCF4-A2EE-477E-95B6-8BA18A633E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63EE899-4386-4638-B2D9-D6D405098B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DB37EB8-7B75-4026-9618-7DC1EB15460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D280AA5-9316-4DE4-A64D-CB9C00B1723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7C56569-6A64-4AF6-A6B2-603CA6E2067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295AE97-AA1B-462B-83D1-0CEAF7FA28E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83214D1-9DE4-4DC3-B291-C4FC1211033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284D910-ED34-406B-B567-3A285304E9D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E87E265B-46C3-45C6-A0F1-D914EDA63D9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CBC4307-2631-449D-8935-84333F12E0C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1D1EC9C-07BB-46A1-8F89-C24833EB6A0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CA02216-690C-4643-BCD2-BA0DF18AEE1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F1696C9-C166-4876-BE97-C5DEC724FBC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0A3FF51-42BC-4FBA-BDB6-40D5D4ADE0F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83030BB-F942-4C2A-A85D-1C4214EDEDA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056D4F9-4FF1-40DF-986A-6D64F529145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339F5AF-A0EA-444D-8BB1-4B8A5D132B4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E857C5E-1D02-46B3-B8C4-AB000C0201E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4F0BC8C-D570-47A1-B95F-7ACB80AD8A0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885ABC5-1CD2-4F55-8A56-2849449B321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19A6DEF-6C3F-4BDD-BFD3-3E69B2FA5A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51D71BF-BCAA-4D00-960A-D2954B24FB9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6799566-C944-4C1D-A2AD-38CF89D9CBB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9FD6EEC-5123-4427-AC2C-1AD9A095DF3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E6F0874-DB0D-4A20-9B68-6482781E344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0466F53-1C40-448D-8D56-6BCACC61402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37E5698-2C11-414C-AE93-9032115A72D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F4AEE71-DBFE-4936-853F-F155B374183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C2652EE-663D-4F4C-8583-C0489D5D20C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7C9D827-2013-44F2-8579-5EA85E64AD2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524378B-9287-4C82-BA44-D2D1A23597C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9E6977B-B2D8-4ABF-9F03-FFCDA883B58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26C2D30-5D43-48E5-87F9-C799739B737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02C232D-BECA-4249-9933-3891B4F1A7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B7546A8-9FAA-422A-A71B-B503B4FD991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989B849-AC40-48B1-B8AA-BD9836F6B3B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2D0FF13-8759-400A-9E31-2A125F5E000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BF01D8C-0DD2-4128-8A11-57C92F98F41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4D66F3DD-34A7-4A44-BB0D-740B1062A9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246BB3A-86D7-423B-9666-369AC53879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9B7A6F5-BE0B-467E-85B4-B0333D3A79C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8C9C800-2B18-4FCC-B1E6-1228314560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590F583-D05F-4519-AD1E-D5C1525478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C624D33-3F4F-4E3F-90D2-09F3BC3255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95A41CF7-8AEA-449F-AF3E-3E48C660A35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C606710-5AD9-4E4D-9D6A-2530FE7FB4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D9F7CDE-8CAE-41A8-A028-B915604ACA4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E1714D7-F5ED-4252-8311-3711C29C6FA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7E4872D-C363-4CA6-BBF5-4883092C77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21E58FF-CE41-442B-8B4D-56BEBCD969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7EF5F0E-9B21-44F9-A385-48BCD8D80C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2FEC3A2-C497-4112-A738-7C5CBDF0F88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C7B4DA6-B636-4765-B325-3D6B2FF9EB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A18023C-C5DF-43A0-BD3B-1A87CBD8B1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1CD25C2-3AC8-4BA9-A8A7-F6DE3AD7E6D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A615325-A7BB-45BE-B3F4-55F767D314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E0EF292-5889-4F06-817A-58E1CDB326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E80D258-F443-4267-A705-53E8BBB0B9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A56F3C6-183F-4C10-9182-5EEC3727D7D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AD07ECA-C723-41B7-91CE-CC008199A0F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C9BDB37-52CD-4EE5-B643-340F3E933DC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348672B-1C0E-48ED-9AE9-36D5E9B79A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BA44C7E-9570-4A47-8850-1EF9956C175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1578E60-DA3A-4C97-BC5E-29F76F9DBA9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B89182B-6A75-4E08-8A2E-D1243F963A3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E7006FA-4691-4E48-A279-80548014F40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7AF521B6-5538-46BE-AE59-E546F6F9922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2AE74E3-9957-4B36-BB91-83619281D83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D3AB0C6-EFB1-4C36-8BDC-AF308CC5243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15839AF-438A-430E-B022-9C640D56C8D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7978DF1-25DE-41D9-BB74-FEAB2CA7DF6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9B3C85F-18BF-4A9E-8FC2-6FE18BA5057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0BC78F1-72DA-4B8F-9472-5E799734BEC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F11FF57-4BCF-46DA-A6FB-8387FE4AD5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A3AD978-476C-4AED-A9E2-0B50786F91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5465049-7A93-4677-899C-41C3ACB1E0E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7085519-090A-4D60-96C2-5EF074D1D9D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CAA6E10-7362-4AF1-86EF-A17C8028F73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084A82A-19B7-44D4-84E8-CE64B30A954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846F2D6-AC58-45ED-9C91-FF76725443F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5F70014-54C8-459C-893B-4E5C0CC1918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5CC5F43-8BD4-477D-9310-C968735A079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3D79002-528B-4684-87C1-F0200CBC51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39768F6-E2E6-4084-9267-42BE7D7D2B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3B0D1E0-9F8A-4076-98D5-417E7D94557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D983895-E8DE-443B-BB07-84E3F2BD2B5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1834DB7-DB40-4062-8E1A-A8706898A07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F8926BC-1D79-4BE6-B949-DEB791412B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91F7D49-7448-49F0-84C8-32B54C1960E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42B0B813-21AB-4EA6-8898-D6E83F4DE02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F3E9F2C-B8FB-4B61-8CE5-D10C89C958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580291D-D6BA-4A41-94B7-6E4060C7EC9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C51BBCC-C222-4A6C-9547-C11E2A71067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2C5F66B-155C-42CE-8646-A1E6B4510E0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DCC5FDE-7427-4DFF-8792-4A4FBAA76C6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2393F05-0CF1-48B1-B8DD-7BBC18077A1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86422ED-4CB8-444D-B6B0-D786B4EAEEA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69873DA-2268-45F7-BB0F-B84D6590E39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06CD920-DA19-4BAF-AF58-BD9008B18F9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6318FFF-C738-44A8-B9A2-3973F14A638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FF0229F-473F-42E5-920A-E103CFA1DA5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6261E3C7-E6C4-457E-8990-2D2F732B033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8F439F9-51F3-4817-BA62-1303C7839C5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5A6283D-200E-4903-BDEA-FCE05D9F9F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7F4CF21-9126-4998-847A-05891CA19C6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4EF4C01-978F-48A6-B955-E765593BB33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6359EE7-8863-4EFC-B3D5-6370AB990A7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8F2B4CF-3A7C-4DFA-97B2-06300DAD386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B948C35-72D8-4A87-B1D7-BE2320C4466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5F1A228-52E2-4614-A9C7-9ABDA0954BE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7472183-C88A-464F-A90E-C9E0DDA0CDA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8F33A57E-F7C7-4BF4-9C59-F2DB2BC32A7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328A140-3C5D-417E-8F4C-7A7C971DD52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1BB02CB-E727-411D-875F-FBD2C1AACE7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BBA5266-7527-4DE8-B4A3-5F01A2B634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797B9ED-6348-4940-BB2E-3F37145621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DEE22BE-B1EA-455C-9F20-557059E509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0ABC8F5-CC2A-4DF9-992F-F7E9B132010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9B05225-DA8B-479E-98E6-F7BF0659705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CBDEDF6-E26D-47C9-9EC2-61B1DFE4B2F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8B65C22-91EC-4D52-B786-3098961EB80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1DC1A80-9AE1-4F51-9BC6-0E353AD275C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0FCC848-6C1A-49A8-84EE-55B947ED54B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ED0D70E-5E5C-465F-9B78-5E2ABA45041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5EAE3A5-4BA2-4CF8-B9A3-4A4BBE3028E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34C609E-AEB4-4EC1-B940-4E57B3840B0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079DBD8-EFB6-4D8F-901C-498A92B09A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4D395B4-E7BA-4408-94CD-6D06BB80C6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33DF8CA-CEDF-4EB9-8AE3-D59D198A8F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F485901-34B0-47CA-AE1B-E27C416D9A4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35BCA95-6E62-48FF-A9A7-8C15113CEA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838FB95-4CE9-4B05-8089-DC2BFAD2114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E36067D-02CA-4E55-9615-D34BD5D717D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EE37B0D-B038-41FD-8081-459E3379E6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20789AA-ECD2-4120-B6ED-AF1FBDDF48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415862B-E841-4FC1-BEE3-1082F97121F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26EF21B1-D772-4DD6-807F-4280A2BAD6D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FFD317C-E271-4096-A2B1-CB5C55AB8B1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C697445-D369-49FF-9FD0-0F3D8C0145B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71E32B7-52B8-413B-BC4D-00D74E29ED8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AE5E1D4-6242-4A49-B25B-F74C994BF2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AD08066-A90C-4859-8C5C-EFB6DDB8DCB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D28BF87-041D-4AF1-B5B0-AE85434122F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937CC4B-5158-4529-AF29-8D4A48CB53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DD84B98-324F-444C-98B3-29E3C8CAD4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A8EE2AC-18E2-4880-A62D-3C0844B9499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8942E12-39FF-49B3-859B-608C42D0155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71A997A-BA43-4CAE-B9BD-29F92D505D0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EB0140B-B524-4086-9369-8E992081956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3513559-8648-4D15-A07C-558050AA52D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8E99192-36E8-48F9-B142-59D9081CD47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9E82AB3-7F24-40D9-B6E6-B12FBB375A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50F8DC2-353A-4617-86A6-8D6B5B05CD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4A7A51B-8D4C-4F95-8FD0-05259CBE733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7761E7E-E369-4161-990F-CA065CAE305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AB01A8D-5DFD-4A23-B242-5470832E591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9E418A4-C459-4FE3-B81D-550AC949150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B811261-A95B-4BF4-865A-9C0DCF1033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02BAAD9-4D74-4674-9105-5A5E977696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04E43E9-CF1A-4434-8800-50C40E1B4CD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6AD3C35-388B-4107-9EFA-DCEBB4F1BF1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D1E69A9-F964-499F-B337-3B03593CA26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60A5C37-12FA-45C7-A94D-0F0904C9731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10ECE85-F4AF-465A-A7E5-216B94335A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F0A0717-058E-4007-9A54-894ED95B3A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EADF737-4A0A-4A2B-9B95-17A9983CE29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0582DF2-4563-4017-9695-40689555339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49CA0F7-EC99-4EAB-9AA1-3522F0DC6E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B79B95D-1BC1-4DFA-B738-893D52CCE7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F6C4E0E-2B8C-4B8B-94BB-725768CB2B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2F1A67F-1BD8-4E05-97E2-FAD50E63EED5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9F5708C-9FD2-40A3-913F-C87999D71E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32AF45B-1EEA-4F37-B5A8-FA8CAB0F51C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94438B0-29A8-45AE-B0E6-1BF38BE574D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BF35AFC-1EFF-49BA-A53B-D57500E6A3D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921CB99-F2B3-4788-BBAF-BACD5A23E7B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F62500C-CC4F-4946-B6CA-FB81300A14D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01E13D3-1E6A-4D09-AC70-DB69DB69486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4B1B753-8CBF-4DF0-BAE1-44A83C65E5B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86ED501-C5BB-4C08-AE4B-43EB4650A02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45F747C-96AC-4344-8040-5438349C63D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AAF1A92-8B6F-4EA4-BFC7-BEF4BCBC11F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AB029C3-EE65-419A-9D98-725656E0B8E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70F0502-09ED-456E-BD19-07B6F215F68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FE7859E-0F8F-4FBE-8915-5F927774252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9F4E976-5D03-4727-89E5-D900F48B6BC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7DF4BF9-BDDF-4AB2-93BD-2E2AE518C8C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93A31CF-8021-4378-BAD2-52072A51E83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8F409256-0545-4C8B-B776-609A377A3BD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0ED3D60-9003-4545-8F7F-63ECE22A528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452FEB1-CACA-4F1E-BF74-FBB12A71789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13F44F8-06AC-40AF-B9CB-8D2D7DAD922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F62D1C8-9518-43D6-A85C-97FB2FD9363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579BC94-26DD-4FD7-A6BB-0DE5A2CEEDE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0B19D403-2F07-466E-8DCB-8C4703094D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11AD711-67EA-4DD5-BBDC-D558A69E705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51FED40-4F1E-4024-8262-6BF6BA4FCF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45E7502-9941-439E-B87B-ACABEA28227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94E6853-CF26-47DC-8DB9-437590D4E38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E1E0161-6A32-4900-BEF3-C564B25AE2E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070CBC6-5A07-4D42-A882-18B8787A838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E355F96-E73F-4015-A4E4-1313C6CA32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F668E33-14A9-49F0-A82D-FB3F9A2DF54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6B561C4-8706-4128-A9AD-3C083BBDCEC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A616663-B928-43F8-A948-8222F169495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A640DC6-AD6F-4F09-948C-CA85B173453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D608F16-E5EE-46C2-BDD8-CA676288045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75A0722-BEFC-4C65-8CB1-36E4BA39812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B5EBF5D-A579-40A3-885E-CFAC5BD0D17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84FD120-7107-4AB2-92AE-994F2E2107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29AD886-C834-49DE-9E67-2FA547934E7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C2FF3B4-033E-4068-AE9E-D09B5E9A3C3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54CDA7C-1A14-4B9C-9A60-59061DA59E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40D6D53-72C6-4837-B20A-897815D665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67E8D2C-CA71-4AF6-97D2-8DC7749D1A8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1913736-8AE7-4D6D-8650-3002B46A268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457E7F9-B56B-418A-B6BD-E28FAD7200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DD0E389-E51E-4726-A4A7-5F007A141BA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EF7E2D8-53C7-4322-946D-60CCA675479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D9DE332-772E-4E54-B9E4-08F28C80A4D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C6E983F-2664-48AD-ABB6-0A753577D2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CE98D35E-799D-4554-8412-52F7D0D12C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F060B16-230E-4B66-88B7-CE174AE62B6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DE15E1A-A5A3-49CC-B588-1DB99CDF5F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961D6E4-5C71-48A7-A8FD-A44D26BA2E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7AE908F-8C31-4382-93CA-3C0EC82C6A2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67D7817-D0AE-457C-85A7-B5F058242A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30AE4B5-EF99-45C8-9D84-89BB68E5CE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C512735-76AD-4D18-81CE-F29FB80D5DE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10C8A28-C635-4A35-B842-D0B29282040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01BBE89-560C-452E-A856-C5AF7BF8CC9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C19EE1E-F8B9-4769-80B8-58ACB1F6DE7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87C3F1A-ED81-40C0-87BB-893829420E6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F69E26B-895A-496C-89D0-71E7C79F20A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49A211E-2518-4046-B979-DE3A6027467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06DB708-FC86-474B-8F16-FCAF860CCEB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97296A9-36BD-4160-BF30-ACB1D76244B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9B6B250-0525-4464-8701-0B8E0EF3C3F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69A7DCF-BD54-4E73-A72A-5B0A0F9D345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326C80B-1141-4E81-8EEF-82F6877D5FF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E4F9B6E-4FA6-45D6-9FAE-E02B7884128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8CCFC48-7AA2-44BE-8B52-77B923397BA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7C2A644B-9D1F-43CE-8C5F-7DAB4FC1732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584E4A5-29A8-43C8-8A61-0C5774CE77B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551B796-D38C-4866-A3C7-E18CCAE32AA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55014AB-F2C9-4122-A10A-6E92B074B8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5036D22-A8EA-4B27-9CF2-4E85AC473D4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69EF1DA-5246-4D9B-935A-F12591A793A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FFF562A-C3AF-4A2A-A5A1-99784C234FB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7E8C903-D51D-4D9D-8FEF-2BB664FEE2E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5167657-25AB-4833-A1A1-7476638188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DCD855D-9B63-4485-AE9A-87CDD0903C6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7E3993-2B80-4D16-ABF0-B42AFD8DCCA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F47B703-E173-4507-9318-65B910C533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F1E77AD-527F-4C9F-9A6A-A5FE131998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9DDB237-6D9A-456C-95DD-2239F15A254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A1589B9-5A61-48E8-A3E1-1C2BD027234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3E4D96B-D7CF-451A-89B2-D9456B6A63A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0F06CF2-8821-4867-BC7D-AEF631AD7C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B02D0F8-C298-4D93-BB5F-2789CCF58F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E705DF8-75B0-44A5-8464-8B027EB77B6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C7F0ABA-D17E-4BD4-ABA7-4BD8795D9A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8BB7ED9-43F2-490F-8BE4-72B799B35C7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E6AF953-879E-4A58-9701-A8214F715ED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0E08011-7E19-4410-9DE7-38673E79DB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E964CAF-7912-4519-9B05-790BBCFCE1D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2D83A57-B212-4B2F-B935-FED3612A485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EEF4F47-42E3-478E-A216-7B6701BB95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6111C0E-1686-49B4-BA37-BF1BAB1D4E7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FD69401-1F55-41A7-AD6A-737F289C8E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AF82A16-59A8-485A-A554-53C4B7BC358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3DAA43E-2C7C-4B2A-8DCA-EF4BFFE25B8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B02A616-5828-48A6-8D3C-90DF04D7446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EE74B72-94C4-41E5-A2A0-AB726F1A68B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3DF1876-D425-4EB0-8CAE-B9B10E040C8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FC24504-6D93-487D-AD61-7D710CB1DDE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C70F178-8E3A-4F75-AEEC-A30CFCE8F17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CC7F583-53DD-49BC-9737-39E0A80F5D2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A4024CA-C9BC-42FD-BFC1-BADC2267C34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BF79851-2B5F-4721-8A9D-6F7C4761684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38D0294-07FE-4CC1-989D-671987BC664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6B963DD-0EAB-43BA-8952-7DED8129F83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C5A6B01-AAEF-464E-BEA4-12A1EBDA101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19625BF-7777-4EF8-B39C-40852456A5E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C57C54E-7959-40EC-BC18-80CC44033B1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284F115-1D03-4B33-8EA9-0499C3580F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BDE5B35-7A7D-4F37-93DB-43ECB23D99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26BEE44-2EFB-45CE-B479-CF10B4A7C8B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E97861C-757E-4305-BDD1-4B00F682B12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E376D2D-808A-41FF-A807-BF4A7E56C4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FF71CB0-B23B-4F76-8D0C-F514A4043C1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9ADA7F9-6DDE-439C-824A-96EFF627832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1183FC7-4350-477F-AB1D-E6D6106FBBA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41F7BB6-9A4E-40ED-8472-4377A4D2505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CA373A1-A7E0-449B-9948-15DCCE3F589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8B8BC77-E79E-435D-9A9F-9B71B84883C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AAA842D-1312-4B5B-B137-842E1FF3A73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13CF4C3-0133-4E68-BC67-404F9047D3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F6F51BA-BBE1-4CE5-BC69-9264CBC530B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11CBE90-189D-49B9-B09B-C940A1F04CD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C178F59-544C-4744-BED2-DA83F842508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F414B71-402F-4DC7-BAFB-9827E415F5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C2A1ABB-F681-40CB-8EDB-0EAAB7E1AE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2543B6F-C34D-4234-84CB-2090258DD69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908F56E-BC97-4B1B-9335-A6B9B0D1906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E647757-B4BA-4ACB-99D0-3E4EF865E1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12120AA-57E1-4911-807E-ABCD01C55EF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25FC904-2E7F-419F-AFC1-A4C73E711B5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BD23A6C-2DD2-46A5-B723-E6071BC5E68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48EC8A9-C034-44DE-BBEF-1CE05731124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1A62AB6-3CCA-4ADA-A69D-0E5605C1BE7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A42AC81-9EC0-485E-85A6-889E8EE14B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8C837B1-5E26-429C-994A-077052E7AFE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161E15D-F3D5-4210-B5A7-149A5317AC9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EA51143-BBD3-4E29-9708-C138849288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FE801AE-2A37-4885-BDC9-762AEAA6CB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6291CD4-7F54-4429-A023-F6CE3AE1BDA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40975A8-5619-4FD6-9C66-6146660B4E4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BD5F8E16-1B77-416C-9678-0D93ADF5B43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1FC067F-C4D3-4AD5-AB7D-B347CE0F81B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7E745D3-CE80-422D-AE77-288F19A4568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3F0F38B-2EC3-4618-B00B-5609DA8770F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D5E9B7D-6679-4527-986C-9D60630B4C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9F2531A-E3EB-47D2-91C6-6BD4E48592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647157A-B6C0-46A4-9BCD-A79D2E5D157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6E4E105-4782-46B2-BCCA-9421F06DADF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3263BFB-B585-4AE4-A768-248EDE576B6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A6377A7B-E5AC-4C48-9C8B-5A4FEC4A600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8886CEA-7608-4597-B3C8-A512E0CCBF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4377FFA-6E5A-4339-9F3D-FC0CBACEEB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F18889B-B1B1-4E03-9B54-612626A7FE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7B81DE8-3493-424D-82CE-FA7BEB9C9A9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3C732FB-DF07-46AE-82E3-9B3213DAD83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8522AFB-53BE-4F49-BF4F-DEE0AF690A2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1E68657-4D5B-4CA2-9D21-1D5AE6A788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38F3470-A66A-4B12-8410-20C3717E16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3DDDA12-F4D9-46DF-9C44-39A91A846D4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F580C78-DCEE-4BED-AA90-0823EF873F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9F224D1-2109-48BF-80F2-581B393931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A4BE5DA-605E-44F6-89DE-ACB00818BE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0380AC3-B7CC-43C8-A783-52ED96FBDF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EE4ACAED-4479-4CC3-8B19-B63E7525C31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A4884DA-752D-490B-9B51-1A98460B72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7F9C462-21EF-4FD3-A269-69CC7135A7E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D2EFB20-ECE8-4607-8756-26B55A19481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0DD9DEC-01AD-4B27-AD31-E89861F7D52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D652F36-1CDD-453B-9C19-8D9B9FEA636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55C4982-81CF-4107-BBE0-F3CC9D805AC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1426B58-EEBA-42C5-B132-AC7A9DD82A9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F0F240BA-299D-4D5F-ABE2-432F4EC65B6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797B3E59-45D3-4E30-8A01-A2FBEC35995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A835349-6F2B-448B-933D-4210321F746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129B71A-955A-4565-B182-57E6E6677B7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8EFE0DC-317F-4430-92C5-2A731AF76E6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3185C0E-270F-4EAE-9A24-230B33ADAE1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36AE472-632B-480E-A2B0-B0631096674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FF46DB0-E243-469A-9452-A008F020C8C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813D24F-6B35-49C0-ACD3-26B1BFC5640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D711FC7-C7D6-43B3-8687-C7BC7080F9C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9AAD6A0-DA28-42B5-92C5-23E099F92E9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CAA226B-97CB-43A5-8BC6-8B134903E64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B60D134-3B6D-430D-B967-516493ACB4E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210ABE6-0CF2-4C26-AF59-9E95E7922E2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CFC3DD4-71C1-473F-B1DF-7EEF9939394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CF47BE3-D7D9-41F5-85E3-B0E81BBE3A8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00DC4B8-6E1A-4E2A-BFF8-22C0630F1CB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D956EB6-40EB-4FDE-BCB8-678D0F3F7A7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F7B587B-8B10-4159-9352-0127DFF88DF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1FB6D13-1D11-461A-A53C-9246802F52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D8A64F8-A224-4073-99EA-FE24CDED255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472C0F2-4820-44C3-B196-B4210F8B85E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58BA3B3-C3C2-448F-AAAC-F93768DBA83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6B7B20B-33D3-4B69-A9F5-2643C91313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06F5E94-641E-400B-B45D-9D8855AD945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5CE87FC-5EEF-41AA-B183-57FCCABE305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4AABACF-B2E3-4D92-951F-3FDFEE2017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072978B-786C-4F11-A5FA-56451B3F606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8C5EDA1-1F9C-481B-98C0-5E1DDC6ECD4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B85D314-222F-4574-B8AC-CC92157C223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36F3EFA-79AA-471D-8E5C-A61AFC483B1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8715214-0019-4BFC-BA8B-1CA427EE1F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E4A482D-0AD7-4541-8CD0-B93A24BEBB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A221E21-F400-4A1C-B465-6F8D53A71CE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DF4506C-6A1C-4B66-8785-07106061F4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EFBC4F4-50CF-4445-BC5E-6A3D4B6399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1E092F7-7CC9-4871-8CC6-E10DA22AFD8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16C2B0E-DD3D-4012-AE0C-17F6D788E95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7F60C16-4FA5-4CD3-8C0D-5E579450CF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E7D6DA8-FFA6-446F-BAA5-3EF59BC1FE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6A08AA3-5283-42A1-B199-C3EAA5FEB3C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64960D1-2FC9-4DD1-9882-F46DF44C4C2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32F664D-90C8-4DA7-9CF8-E21D74FC059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1E80893-F839-4126-9B3C-183248F444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67931D2-58FC-49E3-9171-65F5CEF2DB2B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4441623-7C83-4E9E-ADDE-8EC540CFF9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9FCBFCB-A528-454D-9F37-8F591FE285A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442C0B0-1422-4643-8CB7-FEEAE818855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2FD290C-8D50-4113-9F91-C9D34A1F070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A1956F5-4BC0-45D3-9E17-D68CB56FBF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9840E00-62B2-4E0E-9EE3-B0796A8FD18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7DF5646-70FB-44FE-8D46-06D20CF495E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EF1A05B-24CA-4855-97E6-0298E1BA6E8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1C411B9-B161-47B8-A31E-1002005B039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1018CE6-1EC3-42D4-98D2-818FC86899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AC5D9F0-5B72-48D7-BED0-C2F18DC6445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22190DC-A7B8-4E87-A48E-9581FA062E6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0048C24A-9511-4101-8FD2-459733A5545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30C5610-80B9-42C9-BB64-5FF33386D20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9B31A14-52B8-4E41-9777-96EB61D09C3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B5871F6-E581-4A9A-A36B-9E800AB66E8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6815068-C89D-4F70-8042-6E68F0555B0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1436CC5-C777-48A2-BACB-213F60A002A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A28021A-6484-48EE-B22E-744D4E670CC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BC37F44-2D7A-4B55-A141-3983CE21755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152D818-04E3-4D12-8B00-E51C73FDB67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C3F5211-0887-431B-A7D8-7AF6675CFD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033EAEB-2513-46EB-A8A0-01F5E91174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1FC23F51-31C7-4B7A-8B08-0E3FB7A76BC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68D7E51-8709-4B1B-A3CC-9DD4048A1EF1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C979DBB-07F0-48B7-A88C-7B69B6C4B24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FB36129-688C-4EC8-9365-CB675040281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E3E87FA-3BD1-4A37-A960-E5FDFDBBC80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A9D939F-7E73-41C4-8258-6EEC4AB4B9F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1AA17E6-9853-4CAA-BB9B-2FFC1CBE230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FA40B59-A04F-49EA-83F8-8E7579FDC7D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FD44724-E753-4D78-8887-6A26F1046A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AC21032-0566-47FA-A063-677EC18B4D7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F357717-AC9A-40DF-8AD6-8BA47FE6C9F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A615F913-CCE0-44A0-8B8F-93A83FA3140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F2C30C3A-1EE1-4669-A45A-54A835A1EC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CBB8DCF-62B3-482A-A4A9-C5AE62F79B6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8184948-0A0B-432A-B405-8DC76193DF5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3122D44-AC4D-425B-93BB-14087EA220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454DFCC-0747-41C1-A638-B876A087FAE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75F866C-A1F2-45AD-AB2A-11F10DAF1D8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69ED8C8C-6439-4E59-8F96-B3D0219243C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85D0402-967B-4D23-B378-314EC6E6E81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ADD56C0-6327-45B6-A132-71416CF09F3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45A17C9-AAFD-4CBE-BB5B-66D3458FA0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73C11B6-27BC-4613-B3AC-ECB419D5980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7BA0413-0CCE-476A-9857-1221917023C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0AD07D9-54DA-49DA-8F77-5C85FE4C8EE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0ED3A85-0389-4862-B55A-E9EDFDCFA64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24C8444-339B-47DD-A1F3-A37171147FC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B2177EC-6B94-45BF-9714-6041AE4A8CC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270F3CA-ACAC-4357-B981-8EC6AFA0FAE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2055227-9D11-4A10-B95D-FDAAE35C0D6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D6682CC-DB9C-4D86-927B-190A8071683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ECA87B8-048A-4F9A-BBC7-43DA0C3F51F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1BFD1CB-256A-472C-9BCA-21CE3A25276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BF00769-DBD3-4767-8325-C4B63B79B7F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530ADBF-1838-4815-9A64-A990D6C11C6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D3AACC3-0B7F-41FD-8094-F3D9FEB760C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EF81139-F193-4896-BC78-65B8547FD13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C280ED7-FE52-4D22-8CD4-AA1D079E706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1E8E69E-F7DB-4854-A6D4-98F4EBAA8A0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D1C7726-662E-4659-AB4D-5C12943F610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20BA030-E2DB-414F-9A46-D28DF0376A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DE2D8CF-73D8-4C54-81D5-E69393C2AE7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573F365-BE2A-4BFF-856F-4D45E61D349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C046038-017A-4DB8-9DE2-773E1D0AD5D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EE6C9A3-3ED0-4305-8F2C-59B96673E84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266A8E6-8F6A-4B18-A358-1720799D545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0AE8489-451A-40B9-8F28-C256D004C1A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BD3638D-99A2-4267-8577-BACF29E785B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B55C0B9-B494-46DB-93C6-031D7BA8097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CA63B3E-6818-44FA-B1D8-101FFB51073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8D46066-AACB-463F-A4F1-5E0C497A5EB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665222A-3889-4A20-9763-F0013B3A1C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4DDC581-1C00-482A-B5C6-018F4F514D7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1B11BBA-0141-4C10-B12E-29552A5320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C074177-C16F-49EA-BD67-ACFF6BA2C67D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00D7FB71-D3A2-4A98-9B19-98C690D5D5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CD2EA0F-FFC9-45FF-A6CD-A4E990EC60C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21E4644-372C-471B-9FD2-4AD2DC61EA1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CED7753-D599-4902-82E6-9215CEAC37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A9F4FDE-08EC-4330-99A7-4D4FECF244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AA25DD9-A7CB-46F4-A235-85944E87607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AB6E0D1-F141-4B01-B968-53823A5B1DF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3031708-ADF4-4F85-9D81-D7C8B95E02D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E410B3E-4B02-418E-8CD0-DBC9D8FC1A7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4C7C741-D9F3-4238-83EC-791E7B9833E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054A182-DF2B-4B43-A300-08C546CDD2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A22BF51-3D9A-4514-A4C0-FF33260B2B8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A0C30AD-1BB7-4B39-97C3-6D33B754391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C1976A0-FA60-49F3-9715-DD121DDD06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9E56BAF-9DC8-4A34-AC88-B6AB72857E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BCB354A-9906-46AB-9798-E8FA34C16A8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5029211-C726-4765-8F1F-B8546E5AD8B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722C42F-4A9F-42FA-9928-078213FEE9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C2D4881-F3E8-47FE-9664-9E101A8C391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72B8C0B-EE0B-44B6-9B47-06DB2F5D3D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6A7FE97-E013-430A-B247-BA790B7255F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914BBDE-E791-4B49-A96A-B2AC9B853C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4B27852-3A3D-434A-8F93-20E68054B7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7D012BC-0F7F-4740-987F-AD2D00EADA0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B93E684-EE76-46AC-95D1-05AB8A32150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4EFB868-6CEC-4C9D-8CC7-F77349DEABC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92FE81B-61C2-456A-851D-325298EBBD4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F2A50B3-D785-41D5-AD50-AB99387BAB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E5E3B08-6F56-4807-81F8-91EEB0FC38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9603CF8-F20B-4DD3-949D-0E12E8E66A7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2835A94-96DC-49E4-B289-F0CBD17FFDF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FA81E09-D62C-48AB-8E3E-F5754A36270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B8FC16A-62A7-4272-ABDD-E308F56F1F2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ED38CAB-5B19-4467-A491-6A38B1C6D7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D00E882-7C59-4E98-9EF5-718B459117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EDB1EA0-AE3F-4C6E-9103-1199CF244B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A21EC9D-63F6-4337-8846-A144C15743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0037BC0-8F09-46D0-8AF1-131974FB14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1E52FF2-9D3E-4C24-9FF3-3F1AEAEB5B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3DED092-6506-4BA5-8AA9-4E92CD867D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DA654DB-9ED4-4BA7-90CC-89EAA205EF4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C3D0501D-B8F1-4BDE-B2B1-A51FE34A8A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E22741F-5936-4CA1-B8EB-B499E9FCEC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762993F-624A-4C0E-AD97-B05986094CC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9AE7365-5AF7-4501-BD7A-0402C2F39DE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A7C61E6-0695-4376-8575-D3C24CEAB51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221912F-D1B5-42B5-9E25-076470481C0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C435FFE-88FF-4E77-9A2A-61BF307AF5B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153D49A-375D-4CEE-9DFF-A2CD1FC2EE8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EB1B73C-FC15-4435-B2F3-6A209876470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B791DE8-A395-4EAE-AFE9-1F4F7403140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BFB115A-85F5-4241-B3EB-AA8B6871C87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B8D979C-96B7-4F02-8E20-E7F2F3ECB69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2E3139A-93BC-4BD5-9F59-EB470ABA7E9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ECD90F2D-EE3D-46E5-B618-1B0F75DBA74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07FF5F2-BBF1-41A9-A0B4-204EBF20D3A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620554A-79E6-4653-889F-E3616DC568A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1A2CBB6-F2B2-41F4-96B0-7A9473AA6B4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CC6A0A3-871E-4E56-9C0C-A8D1B506DB4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5F8485D-FDC6-4803-966C-06DD427C00D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DAE711E-67C5-40CF-88FF-65A0A3DA7BF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5542184-C5AE-4AD9-8300-50068E74695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0709508-8C2C-47D9-ABF2-666A381C951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DD18662-A62E-4985-8C62-077F29F9703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43114F5-A055-4B06-BF7A-45BF62AA9CD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7BD7F5C-6DF8-4E77-9AB0-3CE8086347F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AB0F0E7-8B31-456C-AF06-B42F233D359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2E86E40-EAE3-49B9-8594-0EF99E4697E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AA127CF-58EE-4B35-8EF1-87055D2835A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B8E16B2-5525-4E68-AF99-FEAFB70026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2B724AD-AABB-4D21-B9ED-7B59C461591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C1650A1-131A-4512-BB2B-4C1D774977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0D00FEC-E6E7-4237-91C1-B174D0B8E21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7950D40-724C-4C59-A9D8-FE2A585BC51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B13D944-F9DB-482B-8D2A-1251848A50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C2392BC-D66B-4310-81E5-3716381C7B4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03BF69C-965C-4935-9455-50B4166B4D7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AAD8EE1-1CB6-4E44-AC51-6BA8898409B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F37A456-BFC9-4B3D-B0C3-65124BD5A3B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A4511A1-61EA-4FEB-9600-7B561FA999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1978982-4DF5-4C51-9397-3424C0AEE3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7ADF16A-36A9-41B6-828E-4D4D7996D3F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65BDF12-361C-49F3-A2C0-2DE65D4F2EC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5A31124-5E2D-4F3D-BFC0-EB366B56A6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8709329-4521-4BA6-8E47-4E402440473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70D5120-6788-4AB0-AFC6-A892B17B6D6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9DF2548-9D12-4B6B-9E09-B2A79822D2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87C0B58-7446-4C45-AF40-64EDEB83DCB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E54D9B6-3E4C-49D7-A726-17291977CC7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E061115-837C-4C29-BCD8-6573957E552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7BF05AC-43DC-4ED0-97E0-1782E45697E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077EEAD-C7C5-4310-82EB-870300CAC1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51E0B81-F68B-40B0-AA0F-804B5C77616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ECBB36C-D4C0-4E59-B8A0-22056A9C6B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A1512DB-5DB5-403E-BA5B-33DD4DA962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6BBA1F1-1649-43BF-8F33-854FB624BC8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E9CC962-6556-4DE6-B048-1D6B43BE428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CE33206-7B35-4098-9EEF-CBA45053CA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5536CF1-A553-4834-9573-2821FF4240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164F821-79FA-405B-989B-ED986E93BCC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08BE883-FECC-4038-B021-322EF6E0654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F52C814-44AB-4A2E-B95F-029C2762FA0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D3EED1B-8AEE-44C8-9C25-1BEC15DC68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66ECFC7-37AE-4C5D-91C8-0956C3D1E72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0190A73-DDA5-4788-97D2-EDF3154DE30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669DE2F-DF26-4B1A-A5F2-4C1956F8AEE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0FDEDCB-80ED-4EC7-A3C0-ACE8ED9A80C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9E597EC-538C-413C-973B-0A9BB1EF338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4F7A1AB-FDCF-4C67-81A6-E6AE787C089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1627510-C024-47BC-A7FE-3893B3658B6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F1A3546-0672-45A2-A0F5-2616E0D2671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EE79002-39FF-48CC-BA6C-F158200A67A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5C794EC-BA52-42CB-9FC1-1D7943DA349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E1F3180-1B10-4DC4-8160-4F458F36D0C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0A3CCA6-0A35-4171-8068-E122FC3D30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EDAEC28-FF7C-4397-8BC6-DE48C300E4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05EAFB53-2882-49E7-B1A3-FD22581370A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AF67D2F-29BA-40FE-AF2F-95384D2DA17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A1E5B44-3CC9-4581-B5CE-98C019DF6D9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AD7C9BC-2CFA-4940-A242-CEED7D76589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FA62832-8489-4F65-9ACF-E3FB24E1C1E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AFEF3DF-9BC7-4DF9-904A-22A1CDAB154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D083F07-B1C4-4A43-AB74-E9628A4780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C3E586D-DB46-4AE2-B130-8BD39C42DD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FB4D4EC9-B1F0-49F6-A5DD-DE4A25AA25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FC351F5-AEE1-442D-952C-10326B1A6D6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77839B7-04AC-4F70-9268-16A3F020A0F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36C31E3-D60B-4DCE-942C-196CC079FDB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42F1B82-0C4A-4141-907D-DC1FF78A05C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03E478D-7062-4787-91FD-AB4B1B88A6E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9D9733B-7B44-4760-91F2-55D430435DE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9547590-9FF6-4E60-B40E-6576043D3B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F4109C2-8064-4A9D-83C7-5D04491811C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DCEC0DE-ED10-4EE9-BF71-47BFF5B1504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1ECFC28-77B3-4E8E-B525-CF9E7694232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200027D-D57A-40C0-9A8F-475D4666318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84C073D-A0EB-48D0-A100-CF54F68D20D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58ECADD-2C48-40BB-88F5-C28D032136F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8545C03-4D64-4E37-B550-E04C2A64F1C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679E759-6007-414D-918E-AEF34D0800C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685158A-005D-4EA0-972D-C47CA2F8D74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85AB37A-1641-4218-BAC9-ADB0DE1F2CF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4EDBA54-4FAF-45E1-8DAC-3645703C07D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9C65173-06C6-4981-A36E-4F8C66C995F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E42A707-636D-43C3-95C3-F71E034836C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BC67646-A84C-4C1D-A57C-DAB49D7EB77F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AD226EC-2A99-4178-A42D-B49AD94A1F5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7E44F6B-638B-4DC3-AB8A-3856C55EC52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D4B56DD-9667-4D5C-B5A7-920F6EFF2B0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CA45685-645F-403F-AD8C-4CA57553551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AF055F2-B3B0-4ACD-8510-473F15E4051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283A169-91FD-450D-8ED9-E3032839E18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8ED4F52-E828-4FDA-9B6E-65EC74B6E49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1636F22-2043-4586-8D5F-E5440432156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68D43DCC-745A-4DCC-989A-AF5E237E21E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BE9051A-0001-435A-8CB4-87BA13E999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9D52385-C34C-4578-A61A-E795C0EE19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1F5D689-D7E7-40BB-929B-21471FED71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F50CA18-6477-452B-ADF4-CF323653AB8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1882D53-10B4-4322-A875-DD2AFD6E3C1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F536C51-A593-4C0A-8A20-13C4AD986A0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84E217D-2E99-4693-BF9A-67601010683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F943242-969E-41B5-A514-17F6A21C397C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5274BFD-F825-41C9-9E9E-73729EB4615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99F71D3-AEAC-4A47-8338-B5B52A9835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0042D10-D984-48D3-9F55-CAFD0BF1BB8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713191E-BAE6-463C-82EB-FD39C0E4F05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E6BB3D9-5BF6-48C5-A9E7-D83E130447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E7D309F-D83F-4910-9B85-E6370AFF2BF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035DD0E-B98D-4CC5-9D78-D934760837E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8355264-CC0A-4695-B037-5693D4A11E4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C8AD3DF-97EF-4C9D-9B8F-635947CD6A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4F50866-01BD-45D1-A2C8-C909C0A4D7F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E9993CA-57A5-4421-BB61-60CC7C76374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22A3491-5848-4E7E-9548-9F25A9A745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4CBF605-76F2-422F-AA2A-E1CAB734A4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1606C2F-B4F2-4A8D-81BB-95BFBDB6074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50EB905-C017-4B51-982E-8BD7A4FC3DF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328E3D6-289A-40BB-AA68-4EEE731173F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0933B8DB-B8C8-4CEA-A6F7-D9BA18F3B82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A34EE78-1514-44EB-94CD-7DD768CAFAF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8CF0051-1453-4F43-81A2-02BC94DB31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1860A31-469B-4D10-8420-8B852839DC9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3120D0E-AC82-41F3-AACA-E4F75B049E4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A457A44-5FCB-48C9-A48B-09EB39F1BB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A9CC72C-1A67-4A3A-A320-2B32EB6E9E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BCB0DC4-4979-4A05-848E-D944AA184AD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003FF9C-6822-4657-8E37-1996527E34C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A684999-12E8-4567-92F1-7A018DA1CB6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D9C8C35-19CF-4A1C-9E44-57F40FA00D1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C97C21B-92E2-477D-AB58-B497A91EF2C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6785D45-984F-4928-9B9A-CDCB25DD37F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7245D37-FBC1-4651-9BB9-79CA7B52EC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54FC3F2-B59F-42BE-9AB0-0A557FA585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A2E58D2-5113-47F9-8CEC-A9EE16D2F74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F50D401-0640-4F44-B888-7547CE48C0A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DF179AF-DD17-437E-9535-EBA266273E2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BD4C0D8-DF84-438A-9B29-8638D4730A6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ACE8EC6-DE0D-4F4B-A4FA-E3C18C5E69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455F303-E1FC-4A36-8E52-22E289461D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B5EBF3A-7CF1-42C6-A75C-070FDCACBB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F012214-DEE4-4D81-93A8-584F144D27A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54C0D88-0811-4773-B689-2EE64ACBFD8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CD955B3-03E2-4A43-9A49-3DBEA113AAF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151D370-F71C-4833-9910-F55FBF1CB5D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1438DA3-2F02-4936-9239-A3EECF7268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466F612-8292-4D94-A183-A895ED28E99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58D755D-D4C8-4C8A-B84E-06B2DFBDE9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D3534CB-C825-42CC-A5C3-4D250AF996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CA007AD-9C57-4BC1-BB25-07DEBB270F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E80D0D3-C2E8-41CB-80AA-559100D644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CAC5245-EDC3-4E89-B96C-FB4E93EEF46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7F16A97-EC8D-4B11-983A-F35780FEEB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DE867E3-61F4-4A36-AD37-5FCD699E3E1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B2B6726-5DD1-488E-A26F-C12786217C0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8C6BC77-BDC4-4C2A-B270-DD705686929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31D8F75-D246-4A6F-8A74-47D78C2AB01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00FA496-6483-4AE6-A9FB-52ED84C292C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605BF2D-F8D7-49D1-81AD-D6056AADA10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630497D-0425-449C-8738-5CB1F3C5563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2919975-F1E8-416D-A0D3-2148499C9AE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FAC1457-23EE-4A37-A727-1FFB16DB07D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62D0864-BB29-4F0A-8AF7-08FA11FC5C6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AB9ECBA-F08B-4011-8EA0-E9569F49CAB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D19B0E8-16E9-4359-8327-C4AAA4983D0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091A7D4-B3FC-45B6-A76F-337D313F745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1F79DC2-C63A-4105-BD8A-DFE55FE09A8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FFD700B-8646-4823-9865-8014BDBF292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B5EF7D3-F3E1-4603-9DC0-C1ED656CE63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856B8C6-A3DA-43BB-BFE8-271BDD3143B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3BA14D5-7228-4D53-8644-C79CEAE3DD1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0DE26C1-9865-4C69-ADB9-956AE89A6DB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1406B68-2BFE-42FD-B2F7-A725C7A304E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E5352D9-CF72-4FD0-A6B2-3BDD29A1A7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EEC1745-7074-4E60-B627-FA051B5DE4C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5BF7571-129B-4779-BDBE-0D7FD07A535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D13DDCE-8B6C-4A35-9AA8-A67FC014E1F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16B2F78-3DD7-43DE-9837-FC0E140DB57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FA4897F-540A-4E37-9AE9-9D67335419E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2708F20-A760-4116-AA53-99D70F10AD1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DCB14B4-E896-4561-A363-36B592B091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EFC43AE-43CA-4895-8259-8B4F1476CEA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B497784-4A68-403F-9073-4F6A35A45A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803D2D7-7E39-474D-825B-E70B93B1D47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D42B14D-6CA2-43F0-976B-D1D5A4D66F9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3E8EA87-A0C3-4107-B346-8682769301A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59AD150-CFB8-450B-B63B-3E393132991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16EED5F-D029-47A0-A86A-891C99E6EAB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99540F7-8693-4408-AAF6-EBA5EA7C288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6D83040-9A1D-4AC6-9596-835EC9394C6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E59F5A8-83C4-4720-8A40-83FFAC9C36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BAF781A-8C2B-417C-BAFC-FC7ACD2309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4F9CD07-7592-466A-A274-CE38B9B4AAA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21B2D7C-0FA8-4692-90F5-1F717ED4429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0C5FFAF-1E6E-4F4A-BE11-3F35BB937D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816328D-A94C-4952-91F9-1B829F322E1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2137E9E-FDFC-41FE-96A9-BA1C118CE8A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0491C7C-61B5-4503-9BD6-5F9C146952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68E80AD-D460-4F7F-9F8E-8D393443A0A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A4D94AB0-2D2E-438E-A592-F29BCB210B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4B0A41E-6E99-47A0-8C59-57F0A225602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619915E-40EE-40CA-9901-DDD5C8A8B9C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6EEEC2F-6AD9-47AF-92A8-C8AEED1753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23A0472-0435-46E8-9C30-86CE47DBCAD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AE93242-BFE8-4785-B13D-1445B7F390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09E9494-DC92-4686-831D-26BEE84550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26FBF96-672F-4CD8-BFCF-D653ACB739F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3D89D2A-AF3B-483F-8650-1371F4494C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D7836B1-89D7-42CF-BE97-C4BA2AD600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037FAFD-5C45-4D38-9AEB-6E95DB16D92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50371A8-E4CE-4021-AC59-DF20F17A7CA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A3018C7-E299-4555-94EA-3640F43B13F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71209E4-BFDE-48CF-AAD6-EF877E6A5B5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4C4E7CD-3601-486B-AE34-3BBBC14C930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0A25AA8-4027-44FB-B252-810EF315D10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7341C3E-9D6D-4CE2-B4FA-A391E8DD81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48CF743-DBDB-4C26-AB81-4B79D18F753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B883760-FC04-43C5-94C1-9C3531ABA77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37DE2CB-819F-414E-AD9D-6A5D198BC0A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1C8F4A6-AC47-4849-9C4F-CA34F051A69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DE00044-9CAF-4E99-A10D-4734DDA2FB6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D32210B-E5F4-4390-953B-617C8EC2429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E2C266F-5E58-4196-BE42-695B1DD551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347DCEE-69F7-4252-A6CD-887012BF195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959CDCC-060C-4064-AC4A-C55726BF2FF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D9FEA1D-76A3-4EA3-A2CF-BA370C1549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008CA81-B571-4011-94C1-7973641116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CFA57D1-9860-4FC8-88A1-4CD0D8A7DE2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5EB1DF5-FBFD-48A5-89AD-B8D8A53E946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8698815-53BB-4CA1-9B7F-C88BC0813A8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033D401-5839-43CE-8A08-FFBA66F729E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992ACFF7-4B76-446B-8D23-13AE3AB41A3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513A09C-D5E9-49BB-88BB-C6CE466BABA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B25AE22-A298-4629-AE25-3A2FEB9F43F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B169207-7CC0-4A59-9E92-2858E6E5CC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F32B3C21-6E72-487F-8DE2-EBB8EBC386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B047C5E-4BBC-4057-94FF-78B4154F2C7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3C2552B-B309-4682-ACE7-6D9073011DB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863CCA5-702B-4B2F-A645-2ACA9C7EED7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1E56636-F72C-4A41-B233-5A0B8DADE7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D0A3244-5810-4038-B12A-8F6AB745468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C3868D6-47D4-4362-B3AB-8A64FC99C21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5595817-98D9-4A57-B0E4-72992527C40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0C1FF2F-555D-4404-AD2D-9AB8A38D33D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6D1D37A-D1EC-4FDF-9282-2A10779F109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02D911E-D580-46A0-968A-E1295794CA7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5E610C3-B9D1-418F-97A6-0AC68AA571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594B258-908A-4081-A9D8-EF9C1904D21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851441D-9247-4753-94FB-880134EC787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6783950-E875-41C8-A850-1E2D5907052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2E0C3BD-AE4F-4382-9C3F-C7188AE211F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8E5ACBF-4C5C-43D1-93D2-964E5F6C1FA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EF54898-4F15-4782-8CC2-55F65158E36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9505408-0C56-4628-9C03-D2805AC2B10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CF3E7A6-C96C-4BB2-992E-181923B622F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9DE50B1-4AD2-492E-83FC-9A67120E1A2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BDB1C41-3E0B-4BB1-92BC-6296899E32B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3DC2DD6-8153-40D2-ABF4-4FD139FFED3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AC1230B-96E7-410C-8227-38B05F2C2A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D76459E-0F81-48C1-AFBF-4DA146A8CB0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E343FE8-78C8-4C2E-A6B8-552770B8BB6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12CBBDE-9EDD-4302-8CDD-A877098A8C6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CD2C68F-87EC-480A-96B0-DD0558F413D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FC65B1C-A558-4046-A746-91DE1EEA096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8582871-4462-4906-AD4A-2A7BAFB2FC9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0C837FA-E9A7-4315-AA53-A16A3085A70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C1980FB-1790-4C6F-831B-65434CCE038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FB6207C-503A-41D9-A08B-5C2040B6A5E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AED540D-09D5-4970-B5AD-17E03D25BAE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2440B952-A5ED-47FF-99AC-2349BAA8E73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C39AF83-1A03-4CA4-88B3-30FF495B572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2B97CCE-329B-4EB0-9482-E8146D3A6A9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96B74AA-5193-46C5-9D64-B1C4FD9FE99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2F2ADAA-03BF-461E-B62E-33F64B32D77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2F19DE9-DC09-4E15-A53E-0BA962FEC80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67099A5-D07C-47A1-BD8C-439F1CE12A5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E6F7C8B-6358-4C39-9D67-94D44708253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197464C-D4AF-4D51-B20A-1959E4939DF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A09AD02-99F5-4838-96DA-9F075959E8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0BCA635-76DD-4436-B2BB-D2C74A4F3A5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665D522-890E-45C3-A8E8-5DB379A282F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3D7ECF4-4BA2-43BA-8ADE-BC10EFE3987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94345974-8FDF-4A62-8261-B5ABD3E929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5D913D2-3C32-466C-B09A-6F76A1FB6D4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B662D9D-8F8C-4743-ACDF-14AF17901F1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FFBD5FE-ADA0-4246-82D6-74A6BA555A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551F97C-02E0-40DB-BA82-476EC060C9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0C01621-2B47-4850-A76D-E8A30070481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94332AD-F9AB-4888-86E9-D0169403B41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C7536AA-0412-4B32-B093-A4905623CF2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8F646BB-A375-4140-A8E2-DDAD58453F4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93AE000-3F37-4C2E-A18A-2ACC37BC55F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7BA59A-6B44-4928-A056-EF53C64B48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3168AA4-D112-4BDE-990F-EFAE7EBA76F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97086D3-A819-47D5-8141-66DA8D61C2D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12CA265-14D5-4F28-A574-9AD5E10EAFA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387F749-06B3-4AE8-82FB-6BF3070328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87D3124-E0C3-427B-AABE-0058231612D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4C57CA3-209A-4FED-8B7B-B2E26908F34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CE5C1AA-8CAA-4F1E-B35E-2F67A6C6A7F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74D07F0-5D89-42B0-92ED-ABAB1DA0A11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97DB162-82A2-4B14-A441-AB15022E470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90DA081-0A49-4C7E-84AF-D8AAE49FE11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7D88DF2-A599-4022-A1A4-9C86719D037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2FA04341-F2ED-4A04-8825-E4A6273587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B8E7B03-C525-4B82-8C3A-BAC5F4F5FEB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5EE33CD-8598-4718-BD28-84FC746C214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7DD33B2-8138-4D15-88A2-355CDE9EBF3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1B23D78-B501-4966-8AF6-A4197A32D8A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750539C-8CFE-4EE6-84F4-1ED00B04A9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006BF9A-7AED-4244-A92F-216E4B4F50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35EFB36-959F-4B32-A35E-70FAC5D099F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8E313DB-5F8D-4DAE-9565-F9E334FAABD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712FEAB-24E7-468B-B844-1E9FC4275B8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D4AE959-37E7-4629-A11D-4019252781B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986DD35-4C9F-44B8-8F07-40A05601ED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454A9E3-C05F-4195-AFA3-41CD3F2A03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6AFB7A4-6FA0-40A3-A02A-7B0EF20B32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BFAA1FE-4DD2-4F86-8D97-C5FB6A5BFD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4003623-5DCF-4E7E-86DE-A04E3EE791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E345F3B-C857-47C1-9927-EE7157333E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511B9AD-7B1E-4791-B13C-814DBB0B02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F4A7865-D246-4FB7-8193-28A6257FE1C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B5157B0-BFE7-4ED8-A0EF-182B419FF3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CECBD3A-D63B-460E-B068-7F516F70762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5BC1DDF-9F47-425F-A225-E11F059BA65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CBF1168-39FA-47BB-BC07-4F04E35A860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F1D1FA3-7664-41A6-B8DA-415D0FA086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EC799E7-5EDB-49D7-8CE0-2E70B5D9CFA4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6284C4D-8584-4567-9585-679910A2FBA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4D9673C-A68C-4A53-AB20-0DD2CA389F0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57839F1-1A0F-4446-8C3E-D05571C32AD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AD31F12-F9F6-46B6-B223-5EA92CAA139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FAA5F7C-C639-44E8-9355-C598A7DF483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5CFC991-6DAA-447A-9C45-7F844EF2FD5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F168B32-F367-488A-AFEF-E3681B099E7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BC5974C-53CA-4EC4-9218-3FE1859DCF7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241315B-8719-4F7D-980D-8A13DB01FEB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DB7C3DA-984A-4821-AFDC-FD72136181D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BD1749C-1EE2-42B5-B677-64E2DEEB846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283F148-D8B0-4584-90B3-90AAF4A3942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96A8E66-0416-49FC-BE9E-D956940D168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22EE843-86DB-4AB7-9589-2ED2D0AC75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1B46A73-5837-4B2A-BB1A-605C8FE1A98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779BF6C-A363-46C1-B12A-1E788112B2F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C180B80-4C71-4BF4-BE44-6E0CB41547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E537D13-657F-49F3-9687-9D3FBFEF6E1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2D089FF-4DCE-401C-89F8-A57A6023230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7B81039-F35E-47CD-A23E-DB59C18CB2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CB1B56F-EAAE-4589-8352-300AA693F55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D4933C3-CCBB-4B3A-93F1-181E202F8C4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0642303-AFC8-47F8-A2EC-523EC9CEA2A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E41A979-4B94-4667-8A54-AFE1D6E959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9BB20C3-1327-4CA6-9D9C-B05132664A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4B11BA32-977C-451C-A884-6BA1206890DA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AA7D6BB-7145-4DCC-ACC9-8C29739DC08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4D610DF-D48A-42D6-8BFD-17A2A719C0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621B575-6D29-4CDE-AC22-FCB7AD736EC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3D04FE7-E494-491D-890E-F9CFA641ECB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6E62C65-F4B8-40F1-855B-920C8D92FB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2E8539B-F0B0-41F0-9A82-5F65892C0A0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C877A6D-517D-45EB-BC22-B941DA853EA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6668B58-B2F7-4721-8A3C-D56A30C0F26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1A17C40-043A-45F8-A09F-88DDBBD656C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8BF7225-36E1-4643-B32E-7CB29FB3A8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9E015BA-EBC5-4847-98AD-A9407D646D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5385742-853C-493C-B856-C9E0FA63EBF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C711F46-40FA-4861-99D6-EE2C6BF103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4238979-FC06-4B86-9C38-6084E0BE70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02CD3D4-686C-44D4-A537-1AC34D94AF4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ECAD5AF-4D8C-4818-B16C-2B2205B0389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5A2A038-58AA-471D-A288-AD3721DE72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26B1790-50C9-4DA6-A65F-62B22E2DAD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EB37E33-0256-402F-AA0E-56EE9EEE99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7B667FF-C2A4-4D55-8E75-3C9621104B0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D1EFE26-8D02-4CA7-A88F-B26F9A23FB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457BA40-67E7-4C89-860D-E7D8A2972F1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65C7DB1-1B96-4DCD-A22C-990358F0B60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AE5A697-E42F-4CA3-BC5D-AFEAC4CE102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0BB8E6F-98E8-4192-A08B-64EFC1A943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4C387FA-9571-4661-9926-197E59CDF7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404504D-7BA1-4D7E-BB72-A90352298592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3DBA37E-D73E-4B0F-8369-01B8AA1832C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5E3BEF1-8C84-4903-938C-C9CD0533BF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3CC01D3-3263-4BEC-9975-A709652B69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41DCF02-F67A-4AB8-A168-AE209098C09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FBE2773-8E9E-47E4-8BE0-0404108BAA8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CD4BFF3-4C37-46B3-B7AA-A554FED4BA7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E8AB6DA-89CC-4B02-B2C7-EB21F287728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0087A12-8085-49FC-B5C1-BD56C6A8414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2F66C9A-F540-4105-9EEE-D30991D9871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B6BB9B5-A7A5-480E-9784-37AF9B7B5BC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A3B674D-E111-4037-BEA7-C0D6E75C57E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93D4E0F-F36C-42F1-A1EB-5ACDB859BE2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91B6213-A7A3-483C-A230-1D82F48A7A9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253790F-0F57-4A70-BBB5-3561A641685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25F0D96-3044-4339-B772-85C1574DA4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634FAEB-97D8-4AEC-AA47-B15F5BCA6C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E164055-57FA-4885-859B-29DF05CC105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A9B089A-24EA-416D-ABAC-CE68DE5C910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0C427CF-23D4-42FD-9982-6DC3B4CC1ED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33C873B-0303-4A1F-85E0-903E2B16324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B925930-2D9C-4217-BE7C-AAF74CF0ED9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040739E6-019B-4677-94BA-15679225BFF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0F6CB27-5758-4BF2-BB55-D2A90C59A58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1553921-74E3-4736-9CF0-A8A08F28C6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11747A6-EFEF-46CC-BFBE-2F356CB848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C741B54-35B8-43F3-9CC1-3996A5EF404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C280500-BDAC-4529-9022-63D7B79F3D2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2F9C977-9DA7-483F-B674-BA032850729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2B3902A-E131-4D2B-94C9-E1FAC1BA758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59E3FB7-F400-496B-9B8A-1BAD699A64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7C3B476-D879-4E7A-9B1C-7AB942EE564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00CEB8D-B5EA-4CFD-9AFA-82FAC3510E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92F690D-030E-4303-A362-8C3128EB3AA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28220945-D800-4795-8550-3AE9CE27072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1D9B4CC-51CF-4040-B0F5-58A10E70ED6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0A3AD9C-7A81-4441-986F-8E30F2049FB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5AE172E-E808-44E5-A1EF-84659017453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D4F4399-9455-4FD2-A47D-4FA0441A4BE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E14B45B-A788-49E6-B63D-8FA9FB1B5D4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065D815-52D8-438E-A543-EE03826AE64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F46A9A4-B008-4322-8114-A40456E65DD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B09B44B-EBFA-4284-B7F1-B2C6A52473B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5331441-7C57-4E20-ABB8-3A4928F8DA7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1CE77F1-24A2-496F-89C7-125E57B0FAE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54B32C7-83FA-4537-B4BF-9561ECB65E7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E8EAF23-1AE0-46B2-86B9-5DF7E45BEE2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623821C-B1AE-4685-9A25-C8564473739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28D5C2E-86ED-41CF-B7D8-5A462B7DF31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F6F4E49-7267-4089-82F7-BA9C915917F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20FA1D8-B908-401C-89DE-189243675AF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3C6C4AB-7597-4F39-B78C-11CDD999E13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F2DDF11-ED39-4769-951E-60ED1E30F55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EECCADF-299F-4C17-8730-CCFF64542B8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EF03E89-7D64-482A-9830-9FBCD08435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49628CF-8C99-41A3-B0B0-2A2F9EED33E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FF61901-1B2A-4426-AB57-E7F69D4DB2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2D7A144-EFED-4355-889D-F53DB9BF8B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F148448-F714-4614-8D40-33E143B0ADA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D9F7A89-A631-431F-B753-07F408ADE3F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60E8426-7531-424D-A28D-9862F4F90BD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32E7401-6969-47FF-A16A-CE60208B9EC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393885A-4841-4C5E-92A5-4265344078A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7F481BB-5196-48B8-94ED-386E3767CE9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D1EF90C-4BDC-4ABE-B4DF-C24CB5D7035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0D6C669-46BE-4855-A240-5B6BBB62098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C8B71F9-1DC9-46D6-B1B3-346305642E6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C3B7753-AA96-42B3-82DB-17731BCFEEE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F7B2A40-A411-4EC8-BD5E-A33F31B9233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A5EFF58-8698-4B6A-9E71-F5573F15184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513D98D-A5B7-46AB-8431-D7AFB17AA6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396B5B0-055B-4522-ABBA-C80CCCFC07D4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A584BA6-480C-4F96-AEA0-C6AE93993E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B13800E-99DD-4224-9BDB-4E85DF04D39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27ABDE6-930A-477C-A733-C18B8DE0944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80CA208-CBD9-4E6B-8678-A8B92EB0A2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197732D-4622-432F-9F9B-B9DC6CCB52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BDCA80F-A8D5-4BF8-AF2A-93D52DCC2F5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E7D193D-54C6-4531-9D92-68B97A6155A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90BE06D-65F6-4E84-85D7-ECACA4D49A9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FDF205E-5BC7-4986-9E24-E427D3E1D7B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5D7FC29-1DFA-4C98-BB57-96AC1699D0C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EB26404-9628-4ABC-80A3-C80964180F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1761ED9-9DC0-4EF3-A303-C1381AC9784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EAEFFC7-1A8F-48FF-97EC-6FC72DE1580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3D56974-384C-4994-9867-5A4EF15698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9EF58A9-FF3A-4DC0-8275-441F514BAC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5DBB9E2-DD8A-421F-A851-3C1F103B728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0C7AC28-3555-482C-B332-47873966821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B918E22-7166-42B4-AE13-30A5BB4093F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92CE169-5B49-4EB0-B5F3-02B42941EFC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8335F42-B0F3-4E9C-B765-AF6969687FA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AD990AB6-1168-4776-8705-26278F29E62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1ACE56A-76F3-417B-8F03-F5F95408DAD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7D39019-2AEE-480D-856A-DFB9ECACAC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F79D0F5-FF57-4874-8075-08082B7F835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21688F7-F4CE-4D8E-9F8E-4AADEE614B9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3C5EB0E-08D5-4220-92E7-1AA0A665A41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E2CF84E-F243-4B1E-909F-E0D0D1BF4E2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F13F8AB-F381-4B75-8291-DE3F37ED36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97DA2A6-C213-4273-AFB6-92C650C71D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EE6DD3C-24BF-47E1-BCE0-6DAEE16D8EE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7047A2F-6719-4541-A57D-C933A1E0B10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E22CC43-E0CA-4D36-A59B-59ABF1C4098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E637D3D-F13C-4D66-B440-FAC2A068622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F520382-A5EB-4C4D-9541-ED4448CB74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8F7084E-28B1-4FCF-9F36-50521D3D6C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11D32C9-42BA-42F3-8558-8187C3D8290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8A103D4-5900-43C7-BC29-7EED23CB38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3D05A15-4ACB-4B16-AEAD-6E5CDA328F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6F0B200-5EEA-4F51-9A32-A3A4FDDD0E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107039C-1DE7-4F0E-BD45-C53CB10131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8FDB469-70D1-4486-8FE0-E658DA35DB0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1FEEEC0-C912-4971-B46B-E71322AFB9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B8B883-0761-46C4-A0E0-1E63F98428D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4CDA1D9-DB59-460C-B393-7614BE12A7E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C8927AE-D31C-48C1-8753-7F91BF029BC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9B9E98C-6006-4A91-B414-7AD475A8700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00A9C69-F37C-4E9D-AF3B-F0DBD687708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326E088-CF65-4530-808D-A290400DDF3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061AE38-D965-4F87-853D-88718EED839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9D3624F-8999-4749-8401-E91E89BC392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716FE01-9110-481F-AA58-6C26D6DDCED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E008258-A84E-46B3-B518-6F221D35810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F5194A5-32B0-45F8-B75C-1392097BCF4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1348E13-79A2-4E39-BD9A-8141823DDA7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ED1F481-8021-4C97-A221-6BBBEB85E26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EF51E1E-6AB6-453C-8FD0-B80CC141162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7A2370E-1649-486B-AE9C-F8CE07D3266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8D4F0C3-E691-4E99-A912-F936481CCD9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7019848-2184-4250-9453-85A93A09EF9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C9F7F57-AFD3-4036-A88E-EE77AFDF56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32798BE-06F8-4D7E-B82A-70D17B34A2F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2633E72-97EF-438D-81EF-60286F9BC6F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0A8E598-AE82-40A5-9B93-678655B02DB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53161F2-0AD2-4A3C-B2E6-A1656422E41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05D7A69-93AB-41F3-BA0D-DE7DB116B8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B7491D5-0295-41AC-934F-D5D19289063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253A906-AA0E-42FB-8079-1D1D149AD1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1464DF2-219F-440B-A1AC-0A9C3F0188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5759A33-3A60-402B-A06E-21DEA0B721E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1EB6121-F2D1-4A16-862D-0B92048875E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7374210-CA01-4E6F-B882-C1B813A3DDE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82F8020-139A-4EF2-AF52-C09A4F6A9D9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BA8F575-495B-47F8-B033-CDEB805FD71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F3A2B6B-D866-4738-95F3-88F72C7B7C4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65BF1E8-FF5F-47A5-9AA1-2D9768CBE4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234A186-2604-42C3-AADB-C5B054F7176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EAE2FFE-9003-47D8-BBAD-C91E9E083B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229C7E4-0957-4F73-91DD-1D687B6A0D0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BC9638C-7959-404D-BF85-496C46AE045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622884E-F645-459B-ABB1-D3CDFF6C2A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F17C7F4-9A74-4BE7-ABF9-68474A05FA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D3E5E36-9FC3-4C8C-B59E-D75E23B099A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9137F27-4FB2-4DAA-BB89-339BC3EA141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9B6E73D-C029-4B67-9C38-ABC4B18452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D6F6D0F-5186-46E3-849B-746F974442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4C8F572-CCD9-48E7-94A1-7F5CD064A7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E7AC0CA-D94A-4225-B95B-6EE726F4F1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F8B1CB3-57B5-4807-BEFB-6DBAA1AD49A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DC83FA9-075C-4941-AA9E-4E480A6420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7E9021F-DCC1-4106-BE9B-EB84F34F15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683D2E7-2A8B-49AF-959F-D55F6BD0D1D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0F16CA7-CF11-4C31-9754-E189871009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27E1CB80-D764-449F-9591-DA951FB532B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E398A49-39CB-4AC3-B950-8D24DB5249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98B37EC-BD30-4571-85B3-0784035018E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EF11DAE-AB00-4CC1-8372-4DEF89BE123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0DD6464-E920-4362-BB23-F7D441D301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FFE0537-4D98-4D3C-B6DF-E9D0F157AF9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467F578-CB69-497D-854B-ADE65D57A0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6E3624C-9549-499C-9F7F-03E6F239DBC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A920079-640E-4667-904F-56D09DE4207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793C10F-5FFF-45CA-9EBE-93D1E36FA35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F3ECA93-CE7B-4CF7-893E-B96751F7666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FE00278-9C1A-4A77-978B-C20A82D6BD6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021AC55-ABA7-4933-9912-B2B714EF24D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740D9DA-DD78-44B4-828C-6802B9BE0F6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14137EE-3206-4287-B0D8-5B101BF7A65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8B30924-8AAA-4C1A-ACCD-B843F97A4C2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11B076B-B34B-46B7-8685-B632AF3A59D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7BB3DDF-EAB0-41C0-B553-30A511F997A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683F99D-4836-4F5C-89EC-896BFAF302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56AA5DC-7B27-4F99-98C4-E8AC782885C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1C294622-236A-46B9-9079-1FBCB0F7C0B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A63EA34-96AE-4A27-8603-D07DA7D5468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F0E7977-4376-400D-88DE-885EAA2EB3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6B5CC564-916F-49B9-BCED-236B4A368F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3A2EA25-7D14-4946-BFD3-4DCE6BAE2E5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98D3684-E71D-49B8-BB4C-7F2B69DAB1B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B4A47D7-FC7E-4E0E-B8E1-F20C4CDDA40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F6A9760-E74C-4409-947D-E66EDAFFB51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B0DA0B3F-80DE-49E6-86C9-08FF7DEF25F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6C1A468-5EC9-4CFB-B6BA-AB76C0A7692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62E61EB-F0B8-4440-8923-6DD659A2079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0AB8176-10B3-4885-8814-D4517963DF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4DD6A44-AA01-4798-B2A1-CC98AFBAF8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E41B2BE-DB01-4040-AC44-F0B7F3B0AE0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FAEDBA0-7B8D-4CEF-8AE0-ED1CFB0DAF2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2B185EA-6752-4399-B642-8871F329AEF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8ABDBDC-1C62-4AF4-B7B3-9B0F471F6B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7159FCA-3440-46AD-B331-81850AD903B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62A5FD5-DDA3-4D3B-A454-2BDDC2A8AD8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AB596EE-CCEA-4566-923B-990BDDDDE5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A3CCD18-CFAB-4D8B-ABA9-0B28031AB2F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8EC3611-ADAC-46D7-B522-6319885C4AA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415CC0A-8F1C-44F9-8B72-011736AAF3D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A158DBE-33D8-443F-8580-F13E5C6839A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C1A23EE-8D41-47FE-B104-8E9DD19558B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B904480-67E6-4D62-B020-0C91424E1E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2D394F5-9E62-4515-9AF0-7837318E688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F4F23CB-CD9F-4FFA-BF53-461D3258F1A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C5C5C64-0CD8-4B27-A6B1-D4776960DBB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242E8680-5DD4-417B-B0FA-32847DF3875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01516D8-FFAA-4F5E-A935-7D9CD442D2F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B270A2D-E21E-475E-A85B-1A2831D20CF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E18AA27-7F8E-4FA3-A9F6-D9BF8C498CC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9746C1E-E19C-410D-BA7F-DF3F7CF9BEC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D4B31ED-60D1-4596-B41E-541339069BE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51D67B1-633F-453E-8D8D-E550B37CF4A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7EDF4C1-AD53-4CD7-B31D-81ECD19805B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58C88F1-70C3-455A-9890-694DA312DF3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4F03492-53FE-41B0-9C8C-F84AAED911E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9F4332F-4DD6-46BD-9653-BB7E6A0EF4C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23E5A8D-8245-4A4C-A1B1-DC707769EEE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324E1BE-B70D-4E96-943A-BA92977A8F8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E85ABB1-1FA2-4180-A80B-DF561825954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494442C-883C-404C-A5FF-832B2EA8AA3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F4FC3C1-7A5B-4B4C-A27A-8B14BA5A4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BE581D8-4B13-4B77-87FA-448A5D68BD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2E8077D-8329-47C5-A2CF-7D4C783F143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94F6798-3946-4F22-ACB1-F126A243CF7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7DA3B8C-C2D0-4C47-9E10-062E9D22017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D7F17B3-B620-43E9-8C8D-910C4CCC8B2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A6FDFF2-C326-4400-8510-FA27C7241B1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79189E8-7AE4-4DE4-82DE-4C8A7289E63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DF6C649-5396-4BA6-9E7E-5738FA18A4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CB823D9-D8DF-4760-9B39-60079870431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AFCF656-9A5A-4A6B-B8B3-83455F40367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EFECF30E-6E47-46A3-B165-D45A0246184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BBE2D98-6F20-44D5-8BA3-57FBD85CFB7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76FF648-4BD3-4C01-8543-9DBD47FDDF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A123A877-CFA3-480D-8D3C-0610F98B3F5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F5736142-9724-4E61-9C57-7680848292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EC868A0-7D1D-4037-BA9B-5E9FD55E04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708FEE4-0479-4B35-8532-EDF21276E9E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C1F297B-6DC4-454E-BDEC-583968D057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0470DB9-49ED-4398-9D32-45AB25864C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A59E629-5924-45CD-BFA7-5134634B5C0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301792A-CDE2-4E9F-AB3A-A72B913B0B1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2E32FB4-29CC-458F-9898-A41E9ED1911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190C127-B554-4B42-A025-9DC8D411CD4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B65B867-B9B6-4EDA-AA70-E818EDA21DA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4086CB0-7BCF-4279-A739-2F6373F06B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F71297E-48EC-4D47-B434-74D7DA55C60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ACF21AB-CCDD-4C12-9833-50A081CB250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372030A-B57B-4D3D-8998-B1AEE0E533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764D10A-CB06-4344-93CC-1C5CBAFA5D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8767AC0-9700-4E5D-80E8-8DE3A7AC456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84D011E-7084-4402-B388-6434E9D4530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A2A9658-F535-43A8-9DD4-33779427F75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486FEB5-0CC8-47B2-9F4D-DEE3352C924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E8A9808-2FC6-45C4-A715-408F5C74037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459F534-AD41-42F6-A534-4AED0F43157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B5ABD82-8096-4297-86EF-350321747C4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550CDA1-9E3F-4505-A44C-E26E5B26D6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462B497-3A48-4464-AE7E-B9C5202C0C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EE1315E-4732-4F3B-A03E-B8E01CDAFB9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FC4E39D-9922-402F-AC08-1656B30C623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5FCDA26-381D-4BB3-9243-F4660DA03FB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CDED285-128C-48D1-8FCB-B4903FE0FB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892D5D3-EE24-45E2-BEDA-5F7E19FE0A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C30DC3A-4707-492C-B94D-895F54CFB1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FB6C3B6-71F6-4E3E-9528-38D3AE2C8BA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CE30378-890B-4F34-891F-24DAFD71245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6AD9019-216F-4223-A113-7D8B4C73359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64AB8F5-E83D-42E5-9385-276B017312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224EA6E4-0190-49D8-84B3-D788E4ABDA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2015EF4-8191-4FE9-B32A-72063F1B08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F594691-E1AE-402A-9918-FC9772A8C0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9051210-BE99-4944-8F97-7ADFF7BF85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F406C23A-A9A6-4B96-955F-42AB87BC4A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E64A713-9FB7-4705-949B-FE0C37A1F9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C30F847-DD87-4705-AEA5-833E2E14584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1D2331B-6714-4D78-92C6-5933F6C143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3133990-E5C1-4B9C-A236-D5C54CF4FD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72ADD18-ED7F-47FB-93EA-9FBB28DA08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A3B945B-FEBE-4F60-9E60-ED4A3669D03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6CA1D01-C780-48BD-AED7-00C7D1EA32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27A0AAA-061E-4ECF-A81F-9ED55FC7F61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2DE9735-7CB0-4C16-BE97-3C585B980B0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6A4E0EE-AD2D-4349-9D2E-E9A18F1D1BE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9BC5FC6-A3DD-4DE3-8B7D-3FCED4C1C66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E44623F-934F-4AA5-8CCF-42E9BD8E6AA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CA1AF80-7BC8-4A00-9BA8-1D9D5BA8EDB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724CFA0-0F25-4EAB-A005-3DCB7A8C1C3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D6C01F5-2805-4E8C-A7EB-4E22C0AA53C3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CAFECF3-67D7-492F-98E4-77E2679E6EF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84C391C-810F-4B26-B250-F7519511D13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B913452-FFCA-4196-B55B-082A0A41BBC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39930B7-3FD0-445E-AE48-6028ADBF262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1340FE2-4B35-4D76-83BB-02B2977AD76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F2342D4-3CD4-425B-B6D3-4F5985EA673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C6DCA49-72E6-4FFB-94A5-B518EC9DE29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EB23BFA-A2CA-4CF9-B93A-75CC8B724ED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ACB3918-87B0-49DC-A407-8E4A71F152C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2C0AC5AC-08B2-4198-939C-AD3EA1F5E15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B86A4DB-BA89-4648-BAF6-410671ECCA7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750F3C7-4FA6-4C6A-8856-E474442C166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D8E9990-4DCE-4A89-A83A-3233818A3A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E962CFA-A1AE-4BCB-97F0-7DE719DB1D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3F7DE7B-4F05-4926-B00C-A6900D533B0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392FEB9-DC49-48B8-80CF-F6CDB85E960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AECBB9F-361E-4D56-92F1-DD55B308B64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A60F2E1-01CB-4F9B-AB92-20F022D31D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DE38E71-45AB-4AD6-9EF5-E01B3684880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5D9FAB9-9C3F-4DE6-A3D6-A24F7F52B49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46E3F92-1CDF-4815-B2FA-CCBE6F0BA1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67A470E-C4A1-43C4-9A7A-A1C702CDC29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952EA4A-DFBC-4A6A-9C38-3A125313FB4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8B668CE-55A4-40C5-B298-2FEB7F6A6F7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2188079-EC4B-427B-A886-70C5E978996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9D057C1-EB74-43AA-8E9C-4848EDF360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389C571-EB6D-437E-829B-9C88A5AD7A5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77EEF6B-52B5-4F56-9A8A-A46AB62099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D1D59FE-1212-4334-8B3B-D843D204D6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5C03473-A308-4DCD-9747-2F2326D91F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D71C09D-E0B0-4C25-9DDD-F35A8BA0E66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9D908C7-8224-4FCB-BC55-EE20FFDE111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42DF2E9-74A4-4545-8766-4678BFC8B7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B7FB3E0-5241-4D38-BAC1-324F1BF7F77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D792175-8AE4-43B4-A8F8-87832307F8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1578944-3BB4-48E5-AFAA-F1E5AEFC6B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A19A8D5-B8AF-457B-B071-A94B9F56A85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BC59D2A-C9D6-4CCC-95CF-896B88BFF7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661D49F-383E-49C7-8199-28CD1D10028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946115E-B31A-421E-9854-A715333347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70F4E47-6D09-4FBD-BF28-CA14FF6B88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7270B6C-0B53-4EEF-885E-1D93162AB8F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1A94C48-7E0A-440A-93CC-739780B9BB3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402CC6E-1B36-483D-B53A-E1216B17E5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8A4A499-8F67-44F2-99A0-B44C93F006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0247315-E17B-402F-87E3-354C1F36BC1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4140AE6-A78E-4252-99EC-062134C98C4A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0336DB9-5FF6-4F0E-BD24-2E9D33C8A06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761D05A-FBE0-4CA1-ACAF-B8AF6691DC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3D14A41-480E-48A0-8188-01F4C9950B3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72C2B5F-195F-415D-B60B-34A0C93428D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87C2E49-CFFD-45A5-9BDE-4EFDF362FE4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DB58E0D-5AE5-46FF-BB8F-D5C562777E4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0733AB82-AB99-4462-9E51-6DBB114D6E5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276E549-7837-4646-A04F-2D3E60361E8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B527EA2-85BF-44F4-BACE-63873C9AD7E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7D8C5F7-69F6-411F-B47F-E8F1B035887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1F8DDBC-F62E-403C-BA6D-38869415D73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B9713F90-5518-47E3-AB9A-03FFC7CE254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ECFB0EC-830E-463A-89B0-3D125E26873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C1C4064-8EB3-47DD-9FC0-AA9EA50F32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76AD79E-CA35-47A0-8FA2-CFE76DE00B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A723BD1D-76EE-49BE-A93C-E01B812AACB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22752DEF-C930-4553-B1F3-5E44EE79994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45DD084-4EED-41D8-B4EB-C760B6257E9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3EA7E58-7ACA-415D-9185-25847ACAF54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C6C9AB32-CAAF-4B90-837E-6AB4A65E521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942BEF4-67F8-4A17-9C50-6AC36678A94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04E476F-358A-4994-B223-C9CE35B0420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72D45D5-A733-4902-8C6D-D00BBA9859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A209B18-A8AC-4386-9371-2FC865F5EC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77FBB8E-BCBF-4AC1-B8FD-A1A3F1C82C6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3311515-4FC2-449A-A986-28DED87431D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B0CA0E7-9CF1-46CF-8B0B-59FDA82DC79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A08BE61-B469-433D-8C43-D18B4D4ED71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A1DDBC4-8FFD-4CD4-9872-499A41BFDFA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66CEE15-266D-41D8-A638-82B2F903027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6025B33-AF41-400F-94EF-D0BD010F93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8FDB0B4-5E40-4092-8E39-298F297B6EE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3CF44DD-E8B0-40EE-9432-4F4702A2395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87D1A1F-A071-45CD-9E63-BFF4F15A854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C4BBE0D-13FD-47EC-87F8-491025180AA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900D5DC-0572-4239-B208-3C81F7FE091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0BDB440-AA38-4C7E-9D24-48F40E33A5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16106A0-656B-4313-8E2A-359B0DCD6E3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6B20B12-0EB0-4BB1-84D9-5F25F81EC9E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D174354-E692-438C-AAA4-0028FBC49DC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AF6C094-6C86-4D80-84F9-8D9177D0498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96BBBF4-67AB-4CB1-B33D-65E9A8F2548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0379E6F-A294-4E0D-84F5-E3E97AF8E29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16AFD3C-33F0-4204-9481-F6C5D79F7B1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CC0D95C-D608-424A-9617-F9FB6D9F447B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E1D3CBA-0108-415C-AE1D-E0ED28C6CF7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DFAA493-C2FF-4B1B-B0CE-64CA7A88FB1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CE7948B-FCEE-45FE-8142-97FDB077117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213756E-3D0C-4E18-A4B0-9DF30CA21F7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1BDFD34-C570-4D58-BDEC-494EDBB52E7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24B0045-59A0-49A5-8E97-1E8B4C71C36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C6DE23BE-49B5-4051-878A-989470E0E01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4186AB5-F72A-4853-9F5B-7C03EAC9D51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BE243DC-5B8E-4F95-B6BD-F1D7CAA6C01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5506D9A-42C2-4736-B777-3FD4BC2F71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35F38CB-FC62-4270-9DD1-F3F370AAB3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5570122-3FCF-4CEB-929E-0DB070DC794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B4E0C90-2700-46B7-993D-A035062A093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F4E6938-68AF-4BFD-B833-C6A6975E75F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3F996F7-0178-4358-A033-B38CE03B898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A24D79C-774C-491A-9D8D-FC905990785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68BF7A3-85DD-4E7D-B4AE-15E8ACB0D5E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95EB9CD-EA8C-4D0D-B62E-D43C871A623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8416952-0BF3-4CA7-9ABA-3FB15C3888C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1FE7943-1994-4E73-B3F6-A1FD3BF1430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4F2B31A-7743-4A68-B89F-8DB0E2A02B8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A0962D6-B43E-49D2-8FA6-FD4258F8C95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A6E1CD0-5946-4B32-94BE-5CD0CA92266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6788E15-F837-4BDF-8A1F-734072A5B5B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B3D099C-C6ED-4046-980A-115540A4EF4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5CC5180-367A-48C1-8E4E-344F021D32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C16B485-0CBC-4527-B0E9-3370EE142EC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30E798F-590C-45B5-9B92-9617687EA5B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0FC2906-5D09-4F1B-9453-69D0240633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936F337-CC02-4DEA-82FE-E35A1AC473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D66CBBB-F31B-4BAA-BD02-83D2C056F5A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88867CF-4EAA-46A3-80BB-98ECD30F9D8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5AA43D4-F13A-441C-BDD7-A0C86414CAB3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4FF3B72-DE32-4C4C-9AE5-AC57C7D613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02525C2-AB4A-4CE2-AD11-79C7605EFE8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635D15B-6DFF-4484-86D1-B2E09C6311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09513D1-0CE4-4395-83D6-287C723F18A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D00ACFA-F426-4C00-8689-0A05EBA9519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F71AA5B-3626-4CB1-B5BC-525E9E3934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8F06403-6CC0-4845-82AA-75E9B6E5EC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2E781E1-EA6F-46D2-AC13-C34D3275B3D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9BEEA02-7EC1-4901-9532-1FF7A54FF64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D53AB4A-25DE-4260-95F0-2CDEA2A81A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9DF5545F-DCF9-4D1C-8E89-66A831ADAFE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C9F3A86-FBF3-437C-B1A1-DA64018C907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C51CE73-8022-477D-AE3B-C72357731CC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A743785-DAD1-4AD9-9982-504111C9DF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CC29D40-D35B-4965-A912-5EDB8E5AAC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757F833-20D1-44DC-ACBC-B29606CC18E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12CDA52-E4B6-4717-BD58-0A07FE9E16C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DCF68A6-DE73-4770-A315-99AE4A4C627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CB940D4-2233-436B-948F-BD26F1FA89F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42970CE-996B-49F0-8DCE-23705EF886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A94E102-59BB-494D-A558-32AE657D00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AE505C5-A382-4C98-906F-BBDCE9101AF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B320E86-AAE1-4D1E-9875-4543559815A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E6E1F329-2FAE-4C89-8FDD-9E60FB1DFC6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1E3FE47-9B2E-4E6D-AE41-7CA67DB8D2A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115349F-014E-47E2-8805-0B35B470EC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1D11476-9C86-4E6F-A8D8-402A0E9679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A47F22C-5352-4DC9-8F5A-03BD9844343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FB80C92-F10C-4952-987F-9034884CDA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84430D7-791E-41B0-8928-B03A33318E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38DA712-491D-4ABD-9285-05C0614050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F38F68D-BF69-4D51-894B-B7302956F8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5FD4FF3-D0B0-4A1C-B4C2-995B04DAA8C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D6FA770-42CD-4BDC-9D26-4D06B571C3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046121A-16C9-492B-9A3A-E8B9EFE9D5A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F0D87CB-165F-4E6B-92BD-EFB4F6356FA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0AE9D0A-B6DA-4B67-B6F5-552EA04723B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AA11C3B7-C3F1-4235-B626-07D0AEDD361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F7091A6-A8F9-4234-A688-CA276C2B9E9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5040F7D-8FD2-40EC-B7BC-671C6FFA8BF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1C05A90-8579-4C84-AC7F-7E85FC7F924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5680D3E-8259-43E7-9077-1F5C3B007E6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A6CBB37-2D87-478D-924B-8E37CA5EE25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3729588-6D75-4F88-8C5E-F55986F790B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97992FF-544C-42A3-A921-5FA83AAF7980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93B4A64-6F68-4585-AEBC-DBEFF3F7D20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B96825F-2924-4555-AF49-41FA0801477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3834033-D5FB-45EE-A424-C74C430F73A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C557889-DC37-40CA-A459-80E074028CD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01A1489-20E1-4E1F-A6AF-0B550374EB2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ED7B5F5-928A-41ED-9C59-F6CE8BC73F3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B09B291-7B19-460A-8997-55520C8F441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C31B0B4-5F4A-46F5-A7BF-6611CE1D109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9141177-AF66-4652-876F-08326123028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CDDFB90-3B55-4BBD-ABE0-2F5B3733415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92C24CF-70C8-47B0-8FB0-9AE6B3E7A65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9F2F258-3426-4583-8BF8-6FDAE0AA518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135002A-FCB9-4B64-82AD-F1B468BCF5F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8E2DD0E-79AF-4E82-8FDF-20FBA09B3B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B4DFBE4-287A-4947-B006-5748C4D6DCA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12F2BFA8-B89A-4432-B640-7C471B89A02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6486388-6E9A-4B4C-B56A-74E941010D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641A9F8-8302-4EF6-A117-E7401E2C097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DADAD330-115C-4585-9313-5F4F394276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5C42483-72F8-4F34-98E1-B7EF02DBB2B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B5109F79-FE86-4112-8F01-F231B79B5FD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ED644A7-08AD-4DAF-A32D-715711D42A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83E1631-94BC-4FC3-9614-542304BD864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78246D3-BF51-4612-A222-A1334978F96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0A22BDC-BDDA-45D6-BB15-9DB547EF337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635EC6C-EF75-4239-82DB-2C28A71C7C7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7D15D4E-C862-4D0F-A72E-8BCAEACFB6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33B55B9-8C28-4E6B-AA10-B3B8DCCAFC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29623F3-29B6-4984-9A52-CC1E055C506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17B8205-3180-493C-9FF6-08E6662880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FB206F7-AC5D-4956-B12E-9D9CD33890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FF9C976-F00F-4176-A941-0CA6E08F3AF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6D52081-D7FB-4B27-9123-57366A6E6E9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EEA84DC-5DDD-4636-BDC7-E8536860CC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06B2319-5078-49EB-A805-22FA121E55C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092B5A1-4B4E-4A37-987D-E3DC9A1A3E5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6928859-68B2-4F2E-9E3C-FE50802C5F3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F83DC7B-5524-4EBD-9049-E21727BFCDF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52F464A-D1E1-42E9-BAB6-11A32F44A2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B22B32E-1DF7-4572-B290-D35DEFCACA0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55E0E08-F93F-4656-8F38-23DF4A8882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8BB3C34-4B46-44A5-AB5A-F3EDC7E676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C549833-644B-4F32-8854-6457C3F9867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7B030C4-D82F-46C0-84A7-FE923BBD6E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CAFECBD-88EA-43D7-82EF-8789845985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9B327EB-7F66-4998-9201-16E2886A332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1F30F82-B4F9-4F59-96FC-3609A3F50D2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091F20D-2C81-49CD-B5B4-F6BA431F6F5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F7D9050-D577-436A-BFCC-93624DC619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0425980-A193-4BE8-9810-C77C5881F54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AA1A30A-18EA-47DD-808A-10E4CAC0114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45AA7E9-FEB9-44A1-9306-CABA01EBEEC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B151956-46DA-4EFD-A770-59468E995D5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BFA1C9C-4AB3-41DC-B623-6A72D59362B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F2C0AD9-12EA-498B-9846-1C34BF8EE47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16C90DA-B037-4003-842F-BE1FFC0B8D6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45DB999-27FF-484E-8768-39808CEB070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81843D2-6444-4DD8-850E-58F4EDD35A8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BA34F16-AA1C-4917-BC14-0293498C0C8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B72EA8F-52D6-4D3B-B0AA-45B7A0963B7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57B1289-2900-4DC9-9949-49A4CA0A5FF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F6057CC-619E-4B84-BFD9-43251118CA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8A47587-5862-4A4D-922E-E054B559CD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8C55B6B-C3ED-4558-A8D4-A3A8E027EC8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440FCAF-D8C2-4CFD-B8B9-0093EA8277C9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4B6B153-C55A-47C0-83DA-9613B6F6D26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8A91C6E-6A3C-4D4B-BE76-6E7F7CF39BF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B787675-966D-4AAE-8AA2-63CA78FDC9A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800F8CF-101D-4B65-AC62-C8E06684F6B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8B95438-C999-4FEF-885F-D02D841742C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B49C873-2148-489B-9D42-5715C58D62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1CB4C74-68B0-4B2F-81A1-30156C7E68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55BE045-5C7F-41EB-A452-F5D1A3B8A76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D11EC21-CD08-419C-91D8-585F0138804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9199269-BECE-4358-9F6B-0283EAEB585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A72259E-7166-43A5-8D0F-DB6A38899F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F74B6D4-83B8-4D7E-9663-D89B2F4EABB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AA1B61F-3178-4F89-BB8F-AF22D4639D4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C662BED-E87B-4E7E-8DE2-32FD8DE16C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12EC04B-ED79-4FDF-BF91-E0BEF5B6F44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6CE9D4B-B316-446C-B799-35F4D196B2D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E4DF738-716B-4B08-918E-41FFFC371C2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7AC4AC5-084F-428D-AD0C-4B6BD1B8A3A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11A14AB-8807-47F1-B556-48CD92079FF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F69FDB1-162E-461B-9A8C-42DC1217BA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A454FA1-B032-4CA5-86B9-7DF116D0D07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52DF655-9FA9-4D69-8A51-083145210A4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6506763-B599-447D-83D8-89CAE496EA7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ADFB035-6212-4EAD-9887-BC21247E061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8F1F799-57C5-4564-815E-BFE0A709342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E39B742-8343-4B7E-9675-100F614205A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2B6DAA6-9FDB-415D-AD5E-986D9A459B0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8E498DD-7A5F-436D-B1B7-CA0FD448861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5442FD4-97A9-43C6-8351-03D30D916E4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4A68BB0-248F-4F15-8333-EE58B1FF87D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BDC1FFD-073D-4E07-ABE4-8DFD87C1A23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CB69CDF-8CA6-46FA-9041-8AD457524CA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0EAF81E-3B60-45DA-88A8-907954BDD04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81E3ED6-781F-475B-B2DF-4A7CC3D5179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8492A7E-0CCD-454E-AD88-05CB14C9D9E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E270426-2132-4122-9D41-25504DF33B9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04E9B62-EAB6-4B44-B28F-E43A8AD1DA5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37DC7C5-1877-4A7A-A669-1F9DB3B86E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8DC088C-535C-4C41-85A5-7CE066B378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3B2D6E0-F940-44C7-A432-B7489AF56F1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644ABDF-CB06-4458-9BF7-99F02F1125E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F3A247B-343F-482C-A105-4F3F0BE135E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C41B590-94BE-48E5-8C27-03ABD074582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E340730-AC3B-4877-8024-EA554C01351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59C7312-4707-4F07-9EA4-93BA04E062D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F002522-ECB3-4629-9F26-76F7BCC7FFC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5657919-B519-4904-A078-9610117ABFD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F6E3619-7878-4D4A-9CA6-0E63072FA9E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912BBBA-C94F-45F3-A7DB-A2D9E7B8675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175AA4B-50F7-4E8B-9081-10D53E3462F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F6E32DD-3E0B-48AF-8720-9F7B0EC8706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E26CC95-55FC-4C4B-932D-6B36EDB999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A62A98A-AD8A-46A6-AC41-70C2A62D0F8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37BCD0B-7A5F-4E8F-A106-6351FFE257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AB9D26C-F143-4A0F-A943-63D9F627C35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4390DF4-D7C2-49E9-BF73-43036C28357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3C96F25-3C53-485E-90C8-7B8E368ADB9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36B27AE-5347-4A47-8272-1EBFAFA4C3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122D955-7C00-4361-895B-40ABCC8F363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17E3F01-1038-4F9A-9AA4-9A93D48EED6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F519198-472A-4A36-B14F-46277998F6D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A728B7B-0B9E-4E9B-B97B-3E02F3EADF9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02D2FCD-28B0-420C-B0E4-723F2CBC43D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2BE5444-56C4-445E-8D7A-FF22C3BDA5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BB2370C-039E-4D7E-86D6-0BDEC5C838E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37BE07E-FAC6-4048-ABC7-41C4E6AF343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D1F133E-5B58-41D6-A7A6-32A16E326E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8FE305F-31C3-43FF-A09C-92568D513C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41259AB-2215-4FD2-B84B-CB523C8CBE7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B858046-E5AC-4BEE-AD5E-DADA3F28361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A1BD309-578C-4EEA-A55C-2922D327B40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737B209-FD00-4EA5-8868-AE16759D68C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0B3D8F5-20C1-4B08-8C2E-6089EE1CD65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3A0F04F-3F00-4AA0-B793-E5315CB6763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E8D3C5F-0B6D-49BE-B5C6-2BF342C60D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B61E6CC-A5C1-4470-9113-FFF7B72761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CD63600-0AE7-4790-9487-93577DE849A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2641602-A6AC-4AD3-A9E6-8EDC79C8D12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95EC0BD-EDCE-4857-A47C-43E72C81548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27083C7-18B3-4597-B284-7F186F2007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F7E0CD4-F165-42FE-8890-EC749E9E0B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764EFDC-81FE-464D-B2AF-10A7E05A90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FC3C965-DB5E-407D-A3F8-38897936A1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DFCAEDA1-3EB8-4104-820F-522D53E14DE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8A66B96-90C8-4AAD-A565-0625B30DFC4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602944A-84C4-4DFC-90FC-6DC0C372281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FA96FFA-E0F3-4BA9-8DF9-F43274EF52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6A258A4-3327-4015-ABB8-8009EFFD2F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283CBA5-75A3-4899-A926-177DEA4F034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230B7D2-8AA6-4BEA-8416-6342FB1748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DD0EC51-881A-481F-86EE-69695FD0CF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A00A37D-4530-4651-934F-67DC110B39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9C339C8-ED58-41B5-AD52-F9FDDC84A6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05BEEF9-2432-4300-92A3-0E539DAE711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028E178-414F-4D60-A2FD-78C0D756CF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739BE61-913A-4DBF-A843-B2975DDAD4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2FC353A-A0D0-422E-A28E-E5A4F715B62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18FD6F3-1B6E-408B-AF11-0CDB65F2EE5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E4163F9-DDCB-434B-935C-47916A04F17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D0D268C-B861-43C7-9E0D-56AD729BE10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3B2DA4C-AF2E-44A7-8892-24E91C19A95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836A2C9-0196-405B-A415-EBA6EF241AD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471AB33-F82A-4875-9925-BFBB820793F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2AC2031-3AE4-4897-8628-69FE36CA92D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5C3BF51-05F5-4957-B94E-0D84B310228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7E4B407-51C0-46CD-AF80-FF4561B1306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135DC0F-BC07-44A2-9C2D-C5D3F350380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D585FCC-EBDE-46A6-B536-9B5EECCDD19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6CEFAC1-05FC-4589-8399-F4314D7547B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DE16340-E25A-439D-8F17-ACD254099F8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8B42990-23C1-4BD5-AC60-15AF27F0BDC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EC212DEE-FAED-45C4-9D0D-15DCDD9E13B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5C2D372-2761-4BEE-88FF-4DF843F6C406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2428CC3-F0B6-4FAF-AD9F-988E0E170E2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2CB849A-FBD0-41A5-A819-0CBABE1DC77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AECFE3BA-29A4-4300-9534-06A9D73F1D9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F9DBE6E-2871-4459-B91D-E8138C3783E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74821D8-3321-4E29-AA98-2557262D198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F288D66-98B5-49DB-8E51-DC57C043344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9F1E360-9356-46F8-B309-8612036DDD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6343BED-6DD6-45B6-ABBE-115B666EF27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2676C43-D9C2-4F5F-9836-577E6290317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409C434-6DB2-4609-B2F8-3AAB3AA5725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1D6F023-1A6E-49ED-9361-2DDCB25A5E6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105BFCE-C20D-424C-BAD4-FCB0977E8D7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12B04D5-13BA-44CB-9D52-D1A003AA5CA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36E7173-18F4-43D5-9596-194ADB93671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27AA371-374D-4EFF-9B3B-FE7B5A1E37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40658D4-081A-43BA-A561-A0BA1A366E1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15BF5AB-7EE5-4CBC-9093-9D1EDE1D277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A02363C-C373-49C7-BF8B-1BDB1785610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FC74113-E899-4304-ABEB-3290FFF850C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054C090-B0FC-4B2B-902D-02A7388BA6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325DAE8-16DE-4ACB-8617-8FC189EBE5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FD07F81-F3AA-4F75-974B-062C08EAE53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09AB063-BBDE-4F36-BD20-8216847974B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12B9C35-0B70-4858-9211-A3914F47C6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3A6A873-FE69-433B-B2CB-807520CAA5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C3F5CD8-A0AC-452F-B5F8-29E1FC4415D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5F59452-C34D-40E7-84EF-17B01DA4F6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64A2FE7-B035-4625-BFD5-3F3D918A48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9A04749-0240-46BB-A02E-E05FDEE4909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83D3B12-95ED-4732-8630-B3AF2A7AD3F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4FB0FF5-5EF0-49D7-8B5C-13EE8BFEBC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371B8A0-A39C-4816-901E-4FE0EB4450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CC6FFCC-247D-4AE7-8B26-0C1A2D3AF39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C8B4C01-C02E-4B23-8CCC-EDCB26F56C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52AADA8-31DD-4B89-BC88-C15729B3F7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AF0E46C-ED9F-4F69-A09F-B209943D8BB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BF1F855-318A-411F-9797-4F9F635538F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2BE6B419-C5D5-435D-B10B-E6F931CC22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11915B6-4122-48A2-A129-4056998493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0A8F760-1B5F-4C5B-BFC8-10EB3A100F3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985E0A0-0077-4A4F-BB12-61D19B4E0935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ECD2F33-5DBC-4575-98FF-FDF1B886B83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1070B01-1C36-47E9-BBF4-260A3E607BE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D7BA315-EA17-43F2-90D1-979ACF894DD3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8E850C1-2BCB-4D66-981E-8055548D344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4DD72BC-6C84-4659-BC59-E8D487A00EE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924672A-D838-4926-9DC9-E8B09003CC8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4F0FE7A-99DE-408D-A4A3-A5F8C739337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46AB873-EC94-4BCE-8FD6-F94E80ED208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0E0FB89-5368-4F06-A85E-A28854D41D5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030F73F-466A-463C-9514-39AC14A3D74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BE63B1B-EA0E-4D96-AF48-D2A0AFD0B3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C1A6298C-A18B-45AE-A8EC-1356ABB712D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0503266-D720-4946-85AF-C5E2B21573B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D434C4D-A8D7-43D6-A39B-4CAA38D644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E592E8E-7D26-42A7-91A1-883BD44BE6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BE1AEBA-7034-449D-A8DF-70FA372B0D0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9D2B3BB-373C-4339-AF0F-8C8EC87983E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AEB4B9A-3039-4E39-A98E-198D6B6BFA6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192786D-346D-4E66-BBFF-E45E639818C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311DF51A-9808-429E-8E1F-AF691B05786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94C530E-BDCE-4297-814E-C7D6A369B83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EB44710-811C-4144-84CA-CAA1FAE26FA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9AEF079B-3272-4F3C-B107-7D5AE334F1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E16936F-75B5-4486-B7D7-64CCABEF92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78F587C-48EC-4F65-921C-0CB69F7444D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2A9E9D0-E297-4EA5-8B36-FBD82AB9ACF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874B243-4F96-4FD9-B668-149DC818A93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E9942DF-BACB-47A7-BF6B-4B1309F9A9D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8DDB3FE-3EFC-4F80-9430-EC302DDB860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AB8536A-38FC-40A6-8281-62A68F99C09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2870B7E-F7AB-4609-95AD-836E4C9735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B11D1D11-2886-4CBC-8B45-D4F5F7A47B7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D478C1B-C275-425A-996C-F4BCE85F4AD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88ACA71-7B6E-4B90-9654-7EAA0E3DA14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BCD62A1-2235-437D-AA7D-3B52760E969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2004873-2217-4BA8-A534-0B496CA1B9F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1E99691-E1D2-4B33-9E37-97433232443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A604EE4-0AAA-4AA0-B60B-9629D341562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834A7F3-0F41-4FCC-912F-1C921B435AA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81802B1-7E2E-4574-8AC5-2D8DE50554F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13DAB63-5CCE-463D-B3A3-CA4AC1F8D89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D602913-C214-494C-90EB-72B76411826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97DF45C-BF5F-432E-AA1C-5349EE26296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6B21E29-8DC7-4CFB-8FA7-43C60AD8C53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865FC7A-A559-4594-84DD-F4978615DC1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B3CC891-C6C2-4D39-9B8A-5EB1C644861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639FF48-522D-42FC-BA17-112B4E10962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A8D39EF-E22B-463B-B790-B995791C43C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9C929B9-5F3E-4CFB-9ADA-4FF5D53DA10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7FBD889-F546-45C5-BDF4-BE95C2B4053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A68A8CA-3310-45F5-98DB-084B392D4AE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6C84625-3AFE-4EB8-84D7-D5EED674E09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2AA5195-BBCC-4714-82F4-C48B8441784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532BDA9-CBA8-4ED9-B999-A79654BB426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25B671A-FBAC-4428-8163-8B6CAA9642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B92F131-5710-4059-94F9-45968E463FE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73A411F-CD56-42F6-9705-B89B8917FD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D9BF7C7-88D5-4EF1-B495-DE27B0CEBC8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4088365-3A99-47CE-BA23-186B4EB028E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1C52215-235B-45F1-AC91-FD4434E0780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DAE1506-1793-4545-9A7A-7585A7DE9C2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5BBF947-FC78-4B77-A1C8-5841B526C32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4D1F3E1-798E-4E67-BDD7-D8DEE75B460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760FAAB-F8D5-4328-9CDF-F58625006E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7A8C1F2-E591-465F-B463-023EC8AC03D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74767AC-7CD7-41F6-B8D7-C7CE6205357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778FE37-859A-4DC9-9503-170F97C4BA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6587515-37CC-4E20-AFB0-46BAB64FC4B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414577B-56E2-4F8A-8E0A-14222079066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D2396E2-AE52-4536-9804-5D5EFB7BA9A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C27EA2B-FEBD-4200-A22A-269E1BE745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06D0013-6419-4AF6-A83F-DE11582B8A0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96D0EE6-79C8-40F6-8392-808E418DD8C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36F6ACD-0D74-404F-803C-F574797E3CF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94AE194-34B3-4345-971C-01C8B23225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2735FA3-602F-4EEF-96B6-34D95087C60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4E207A9-C04A-4B2B-B7EF-5A20B8615A5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89C780B-0C92-45DF-B3DD-730A468DA97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00AF795-1AB7-4CE9-A39D-2266E4A190E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2AE151C-2585-443E-A368-556C0019E56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D37BBB6-E701-473D-A50F-472C6BD50D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23618F2-6404-4A83-9830-3E5371CF7B1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DB705B5-5EC0-40E5-8BC9-9D23169092D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31A4029-ABBC-4E60-87B1-0029A3AA102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E599125-7230-437B-9C4D-F3BDA5B83F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9BD8099-E641-4479-AB70-6AFAE3EA517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8F2E930-4796-4B55-814A-A4DE6C6BF39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FC33FBA-B34D-4550-A9B5-9E674A315AC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F90E446-A21B-4A5A-A963-9A01EBFD52C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88FA8DD-FC91-423A-A79E-44326D9157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ED32647-F048-42A2-8B80-5BC8565624D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855D9F8-9BDC-47CC-8AE7-639ACC3B8C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D2D75DED-9187-49B1-950C-388EB2732C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833FF13-D060-4E63-B35F-BA4BEF162F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F66AB46-D08B-44CA-95D6-CF005EAE7CE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C127B2B-B305-4E3C-89A7-34970F0C7D9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120490C-50AC-4D36-BF3F-ED5670F37BB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444AD9C-77DE-4089-AEEE-4185F3F944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464DDA6-60F2-48A4-8355-1EDC3EB529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95DDD78-A9FD-4632-BE32-BE762E3839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BB03D32B-8F22-4FFA-8075-56BDB77F410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9EB391A-DF74-45E5-8E2A-E8FAA83C752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B5E07B7-17FA-4C40-A077-FAF7B559066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88851E8-1998-4300-8F1E-DB9C2AEEF6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7776C3E-4485-4C33-A2A7-293BE1FCDE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54E09B1-BECB-4C35-A4AE-91B185A76ED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B5E10A7-DCC8-4D23-87F7-09F4FD4F8F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570069B-1879-4094-A882-B9E8D218A0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DFD9135-CFAC-4EE0-8B68-6565A765FA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BC8F9A6-4513-46D4-BD0E-8266B4E2C0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1CF0DE0-586E-44C9-89FF-F50B1CDD5A1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6668CCE-2A5B-45C7-933D-7338445D5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84594EAE-04BD-4603-A6D0-A4DF11B335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CA96C50-5ECB-4DFD-8B47-58A5665E5FE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2E77AAB-5AA2-4931-A666-ED897DB1800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11F8AAD-3383-4C6E-A543-0B99A75D6CA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3868BB8-F673-418F-B8EB-248B233BBB2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B6A0A5D-CD2C-4DCF-96FC-5BFC2C71025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4A9D544-D3C2-4B1C-B0C4-10B6EF5ABEA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40D8CF6-4E55-4EE4-95F4-D8BA67C3FD3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B20A2DE-623F-4704-BFCA-FF471AD14DA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E6955AE-79BB-461B-82DB-900871E8F8A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38DCBF6-F96D-4416-B12C-164BB8810E7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CC6A8CB-D6E4-4436-82A6-A715403076DE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39BDD0A0-A948-4B04-A973-48CD019A3FA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A1CA7F8-CFE2-4F17-876C-FC340AFC9CD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0D0C247-8BD2-42FE-9918-3479231F41B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0B791BD-25E7-4E2C-A3F6-B01E84C5826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1A52E42-CD2B-4677-A028-6B29C76578F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4F32922-B52B-48B0-BF2A-0F0F04E32D1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C784252-E24E-4D88-AB37-DB858D4E035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AE6E94C-1BFE-499F-8E6D-AC9BCB5416A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F4E2523-4C1A-42CB-90E0-E5F4A3C4B9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9437368-70B8-41F7-BFD2-ED792B6B7FE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6BECB84-8846-44EA-A60F-84A52076C3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E5083B8-F8A3-4E45-AE5D-9D4E6BECF5D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46E062B-15C7-46E2-875D-FFD0A04C7F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572DBC3-B46B-45EB-B6FA-50C9C0BA2E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83F2ED8-DC17-4B79-B1FB-AE55491D3BE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44CBC93-5E2C-41C4-B6A0-95AFF1F76EF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00B73C0-D829-4225-9D91-00D9890BC8A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E629EDD-BC63-40C3-B397-C81EEE1A00C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B94E5F9-D511-4621-B0FC-A1D3D0510A1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4A22ED2-C1F6-4B98-AD45-CDF7C2A1EAD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B033B20-ECDF-4C29-AB34-0BDBF63BCF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2E4E1D5-D5CF-4791-9717-7DA57452402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DC9A1DE-7C9D-43A1-A601-9BAEE457AA0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458C465-2637-44F4-BDE1-84B28D36715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B3ECDBF-0E6A-4764-980D-960218BD2BA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8CD1131-001C-42D4-82D4-8462BAF552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8193654-CB01-4000-BD9C-3F101E5A5BF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57ED0D5-5EDB-4669-9372-068D0BAAAD2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C4BA6866-5CBF-4E88-83BC-210A2106C24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BCB1920-FADE-44D4-9C8F-ECB3ED35B4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A896869-DB89-457E-BC58-CA70107C955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3307880-4B45-4F97-A3F7-6EBEAEB4239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B7245AF-9F4F-41A0-B3EA-E53FD8A524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2672FE4-3111-4F27-8A4F-9D5CA8E60E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CD61CAF-1496-4C85-B161-2561CF8DC1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711ACD6-26DC-44AB-A4E6-C3EC1B9E98D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0BDB414-39A4-4E9D-A8EB-2C929B1730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051034F1-9A24-48C8-A793-A6ED1A8C49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5099F8D-5415-40D4-A393-ED13759F73D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D679B49-F939-4A3C-8F16-B8F36B55F3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7709F03C-924C-4324-AC9B-883B4730D65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4BDC4D7-B8A0-4C1D-8D23-25757C3CB97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80B31D8-2E6F-4F78-B279-FC5430862D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14FE166-D308-452D-94CC-2B98E9AE719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E0D8B89-0837-4AC1-B607-B6AAC85EBE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20373FF-FCF3-4246-A5FF-BE727635E30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BF6ED0D-52E3-4393-BF2B-6B5BDA8DE93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89E7030-C79B-4CE3-A5A7-83D70E883AE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507899F-FE87-465B-9E8C-D8A40B5F0A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E17B0F7-9009-4A3B-9F18-1F53C4EE364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C6D566F-6FF6-43CA-BC33-956549DCE90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014B7E9-C025-4EF4-917E-35E5A90D060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AB5E032-0E30-4F4D-8DA1-6A7ED52DCCD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7C446E1-E792-4F18-A2E5-4807C2A9C1A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3F2BF68-521D-4F33-87F2-68601A56DB1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079A1C02-22A9-403D-B482-E4ACFF31DDE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A3B0CCC-3CA4-4CE5-BAEF-2EA8CD76E0A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228DDCB-6975-4BB5-956E-3EBA8C55068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51C0E30A-CD7C-4D0E-A40F-425DC317087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C6DACDD-8A47-4407-9F20-6CF455F2A70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EF027CE-84B3-4B6E-BC3B-D6EE404717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C8F8090-FE05-44A3-AEFB-3FB41CF33A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7DBC7F9-C3DC-4967-B329-A2D5A73DFCB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B041FEE-54B5-42D7-9B1D-58F751A7B5A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A301141-92AF-450F-96D1-3E7ACD2AAE2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B73C0E9-469B-47B6-B94B-61A0C11A072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A0D6B6F-E72A-4E7B-ACBE-C55592C45CC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CF5CB45-A423-4976-A460-478DEFF781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BB882AF-8D7A-4EF0-929B-7437B5E19B4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DACD633-9C03-4ABE-93B9-6978D63477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9B2027A-816E-4974-B99A-032067397F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CCA85DD-C99E-49E7-B4E7-94FD7402C68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433BA2E-9E0E-4321-AC5A-C04C8467A60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A846862-ED75-4418-9386-8992B876D93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0E6800C0-B42F-4E81-8D56-627379697C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E621979-31AE-4174-AE45-9C31739008F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9DE7817-1660-45CD-AC58-086C921365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2A1448B-3534-43AE-9A3B-2816E7D7F33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CA742C4-69AF-47E7-8C53-28C01652628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AE4F1BD-3040-4B88-9757-D82784AB906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541498D-6E77-4174-80A7-1120DB82161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525CFC0-9821-42F6-898A-14E7556B5B2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CBD8688-CF5F-462F-B228-841EA47062C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A94AE5E-E82A-46B6-9713-29D861FAF8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D6530D0-71E2-4210-89A2-41AF76EC791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8E21D12-1CC9-4CA1-8649-F85A1EE340E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FA83F6B-2C3A-4951-814B-8F3AD15CB9E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37593CF-541D-49A3-B984-9BBFDF15CA9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A860EEC-B55F-4AFF-A491-C7D24C5F25B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A8BD049-B053-40B1-BAD7-80CD5C66FC2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AFA7E79-0AF9-4849-A651-E762BDD5448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807CBB1-6F6F-4A26-85D7-B9960D5B980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0CF85BD-CA72-4464-A932-52C2B59E530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A7E04BD-F10D-4ACF-B0B8-BF8F5E91FD6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B06CDC0-09B4-4BA8-8DE9-F3FB8B529D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4621F0A-1655-4EB4-B022-FDDB60C36B6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07EA2CE-7A05-413E-AFA8-0156E2AA5FC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A742F98-1DE8-4AE8-851D-AD74F8591E8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2D719E1-AC5C-4202-B27E-EBDFBA9A695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1274C66-D708-41F5-8D3D-6D8ADBD39DE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6458F60-DE7D-4D57-A29A-939CDD38ABA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161548B-3AB7-49BE-BF77-AD4482D53F5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989FD3E-8E06-4ED3-8B63-76E7C0AD14B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23777FA-3E7A-4212-A049-A9BA4BC5F5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99B4823-F196-4364-AE8C-7FFD71FB211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0D0B7FA-B9E8-4695-A288-83D4732613A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947BE9C-A148-4D6E-B893-880E55534FC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6BA1423-15E3-4ECA-8C87-586AA02AAA8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AC926D6-F1C6-494B-906E-65547ECB553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FCEE0B1-04BC-4AA3-B94C-E485D7842E8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B2210BA-3CEF-447D-B4A1-1CA5AB44F6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B602A6B-D4E8-4C86-B991-BF0E1DB37EA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BB3A966-9985-4C1F-9D17-93AC4718F9A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1DEF191-8326-4625-A9F1-9AF34E0060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7391F50-1E64-4B51-9522-EA7EF567D4E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81CA803-C057-4BBA-AC58-CC511234FBE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F0BD7D4-F7BC-426A-BB5B-0FEFCD1B8DA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76B4BFBF-9462-4C47-B3E5-5355BFFDB5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B351481-4285-4715-82C3-C3B96DE7560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E545872-7E20-49EB-9E69-29435452E60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C9072DA-A25E-4613-B6B0-7BF4EBFE96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2B953DE-6112-44DC-902B-457B9A1CD4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672737C-5F95-40E5-87E0-C7E2A4F1C5E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7008687C-E689-42FF-869B-FAA0D4FBA7F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946F94B-48EC-479B-86DA-529249EDCD2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94709AD-1875-49AF-9A91-6598FE267C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DCCD5AA-4980-4E10-8299-C8801B0B396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B4E7316-982B-45B4-B657-4B269271494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16ACE78-3527-4045-9146-E81F8CD3659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B2066BF-2786-40A3-AAD7-93653AD4C2A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A06DC9F-127E-4D90-964C-8D521BFC448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D58050EF-58BA-49D2-ADC6-AE1D777DA60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98FF3FE-46F7-49EF-BC7F-1E535AAA143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10ECCC08-34CF-48EE-A9FF-D3A69AA4AE8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E84BAB4-CBE2-48B4-9D47-A9E08E60F8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CDF1064-191F-4AAC-BA64-B349822DF36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22B394B-B218-4DFD-A409-9EFCA72AC34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DFCA723-F170-463E-94FC-627BA3C48BA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22B08A9-D579-4EAE-A851-D2AF02C838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E0B46C1-8CEB-4F2D-B75E-39CD98FB10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6EC9A89-7726-447B-8A18-FFCE2FCF94C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10CFD7B-3964-42C7-BB93-D25A221022F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C5E82B6-2127-4C98-8DEE-103222FD91B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E8FE1A7-2F9E-4BCA-8F5C-AABB6B4483F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97D79C0-0FAD-4A87-8C4D-EA24B14184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596B213-B369-4366-8BC3-4F5F379957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1348A8B-23C7-4011-8202-CDB42A4D821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DA67FA2-9D35-4A93-9750-0A95AF8AF70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2127A8F-6C65-4E9A-954D-59A07ED2617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58703FE-A786-4EAF-B25F-2577C3D5758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A562185-EB0C-49BD-A020-9B68E06BD8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42E0611-B579-4AA7-B9E9-808CD9138B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041F7F4-F703-4D7B-8C8E-A726CC6F3C5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88A5BD0-F1FA-4FD6-A1F7-5920A92889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C9FCAED-2942-45AA-968E-5523EB2C9A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54B331F-97B6-4D00-AF95-A47E1594E3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892DE67-DDC2-4B94-921A-8198F4EB7F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3495153-B516-4952-876E-374D275E555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5356F35-CD19-4179-8718-3D0990C8BE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B5F0DE3-7363-4156-BCEB-716421F437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3C43718-317E-4CD3-98E8-DA94D7B524B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47BD2B8-1E7D-403A-8D70-4698A6204F3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9AD5CC7-0B43-4486-ADFA-3661EFF6107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56D4E9A-2621-4AB4-8C32-2F29AE19EC5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227419B-5EDF-4341-B753-1C7B42A3466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CF63396-49BA-42FF-A200-6B87DED51C9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B6C686A-9571-4946-8644-64DA24132E5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2B35356-F56B-4A5D-B178-469C1AA8C91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31DBD77-914D-413C-8448-CE760D629F5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5FC14A1-554E-4B04-A6AE-49DB2397217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9CF8002-014F-4637-AEF0-3B50A3FC909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373CCB3-9E9B-45C3-8463-E7FE614FC23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0CE5CCB-3AA5-4861-88FF-23236DCC116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E46DE3E-75CB-4735-95AF-2910685E3D9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A264788-67A0-46DF-9F05-ABF852FAEFD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6B0C1A9-F3EE-4BBB-8006-34290EAA699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28319C7-C1C4-424A-881C-A27AD611273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12F7D31-D661-4E3E-806A-321EB574BB6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00D07A1-0315-4964-AC6B-E6B9C12CC81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A3626CF-CD9A-4FE0-B9D8-BBB79BFD6B0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BF71F1E-FCD3-4811-90EB-3E6FC4F80C7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50ED00A-986D-408C-9C70-42CBCDDCDFB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99F9C42-F51D-461C-A0C6-A15A1A5461A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24364C1-199C-4CFC-872E-2655AD905C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F822547-889B-488D-9C91-D576D3199E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D927FA4-B282-4797-ACF8-E8DB2B3CA3F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B652A7D-0D07-4FDA-B8C9-6B34E7B1F39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05C9722-2F7B-431B-BA58-538F2B1C2E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3B7A2B9-77BE-49B3-B822-F25A55BB0A6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C080BB8-B568-4CC4-905D-BF91D80628E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33AE2BC-ECA4-4CCA-8AFF-70096A7CADD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499FE23-05C4-4626-BBEB-4737E3439EF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B1E30FE-48E6-4E43-92F7-6564D2A81D8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F2485D5-7CDD-4F5E-8C9B-5CB3EED8417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B2FF5FE-6727-47C6-86C1-DD5D6992B7A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1114EC5-8505-479C-BF68-9F3786F6B90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49EBCA2-DE55-45CB-9E7E-D093DA61E5B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60CAE16-7D84-4238-BACE-4839654D7F5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2DA8C30-C613-4192-84EB-0C094C7A8C1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3FA9295-D8D2-48B1-895D-CD59A3FE1CA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2764E81-381C-464D-84B1-F80294AC08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12A1DF0-9247-4356-8A3D-31ED4A0C365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DD48ACE-C413-4070-9BD6-9B1C24909F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14C65B5-4EDF-47DD-B0F3-BFFEA6CB19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818F314-980F-4759-90E0-8A84E0F0AB5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4FC4F35-88EB-4D21-B854-3941474A31A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FF8C13F-31D9-4D6B-B0AE-C7908784074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EADDFCB-5DF3-423D-A790-D379BE0E009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3E3CD1A-2D42-4E78-9815-549F88CF13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4AC76A6-1ACB-4381-BC3E-8A592829693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6026153-F638-4B62-91A4-F6C8BB82A7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0DE0D14D-F51C-4F2A-B6E9-9FBF90C7DB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EDF6FF1-26D5-498A-83C9-8BF4E2E8F54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CD77524-39D3-498A-AF64-AAB2118E34C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C24B974-9780-4183-9611-3AD2C25A0B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546ACED-5E85-4B91-959A-223A8B9F4E3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14A77D5-4F63-4760-A4EC-864F718FE26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BE7B3A74-5C40-4C7B-B01B-A42455BF4EF4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3692A48-64AF-4A99-9613-458EE7E887A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E156A24-06CB-4140-8B2C-80C3C10E3F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6F84FFF-9DD0-4E1A-B4AA-4B34E9CE453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4C30280-E1F9-4B1B-80F0-17C68CF351E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49C8A0F-F927-4E86-8D52-236023E6BE7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C02E35E-D81C-4B4F-AB4D-B672C330C03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0F69DD7-2DF1-4B30-B081-3D99093CFCA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2A5440A-8AD7-4251-B392-9F65167DEC7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8BA205B-AEB3-4C82-8A9A-1996E4EDE7F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2604CC6-9D0B-47C1-B5F2-47F9C6D21ED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0E87D83-D505-45CD-BFE7-4996A7BC666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3ACD215-4DBA-4FCE-B82C-83E29ACCEDE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0BB0ED0-E8A8-4D30-92AB-373EEFF883A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8BA7050-6FA3-4019-A111-0E873594F0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6D05AB8-4955-40D7-AF4B-E1914EDE47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A5AEDDD-0946-4115-90D4-1FF5801E4C2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4D1B3B4-4CC0-4B88-8570-C8A2F74556D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DDD622B-C3EB-4C4B-AC60-86CA31CF34E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A39588F-2141-4399-BC67-81A7C7CFC71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4AA1190-7F27-43E1-9A3F-EB389D4CC74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2E5743D-3191-4931-9C27-09EFA5D48F2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F033E7D-0B40-4DD5-865F-63DF84326EB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6F089E1-9100-4BFF-BB5F-EEFC31F243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8133C86-A87B-42E6-BDFD-2B19E9E746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87944D1-7F28-44BB-9231-FA4B44CF953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56180D8-E856-47B4-8335-F19E3403D1F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729108A-AF7D-4CCD-80B2-7CBDF7F387C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54CB661-CA0D-4D43-897A-17AAED3D5E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57F321C-FC54-405A-9A31-B2DBBF02BF2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A8C91DE-4DDD-47FD-AA60-09D47B24B9D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E35C4EF-0BE1-4037-8F43-0721B4B3BE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1109E9D-78A4-4EDA-950C-F0A931E08F1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8DCCCC8-F3AE-4413-A3DD-9CF3F3425DD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81181DE-F8C2-4812-924D-87421B063BD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70BAB7D3-7734-48CB-B665-ECF207C4F30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534E0BB-DEBF-4A9D-BB6F-1E1B98F7D6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EEFCA68-2B3B-4CB7-BB9E-95AD71DDA7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ECF822B-14DB-4693-8C74-1A2427D6657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948D0C2-AA8C-46AA-AE11-34AC420AAFF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572D4E6-B7F3-4992-A1CE-2C5645D1ED9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98A26A5-3B46-4281-8561-8F8D1EFA41F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21585F6-EEF1-4855-B997-8A920FEC0665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AFFCB65-3410-4E82-AE64-A08DB465C85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9BDDE9F-C3CB-4B2D-A74A-C50E85B801A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FE8879C-F0B2-422E-BE25-8F1F5C1C85C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D8247CB-2761-43D7-B7E6-EFB3F475F6C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79EA467-BA35-407D-9045-F8F61D3896D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F46AE9A-FB28-4544-A120-E8F0FECC78A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2B367A3-1F46-4A44-A9A5-A3F1E7C3D28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2096601-67B6-4543-BD1E-8C767B3A501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BEEE6C54-6759-4AA4-A4FF-D775EE32E9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1EBC546-42C4-47D4-A37E-0923B13A8AD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7E8FF4A-B5D9-4B1D-8AA8-76A1571C013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37D9137D-ED99-47C3-A31C-3552251F0A9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DB9DB6F-0F00-4054-908E-B654A74997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83E7DC7-87A1-4E4F-87AC-B54CCBB24B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52C1977-80EE-47B7-9EA1-AFF53D66A7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48F23DB-98CC-4F0F-8948-D93A75B4D8B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BF87132-EABC-4E99-B57E-BE4F59F90E5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E7FA3AD-08F9-465B-8A41-000F922C5BD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AD10203-1F51-40C1-B1DD-FD4A629973A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9879FAF-86D5-4920-B028-506F848787E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069F17B-41F3-4CA6-BD06-6DD6699158F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A349810-A043-4992-8F02-4483B63650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8153B63-4893-49F8-9F1C-8448D29C6B3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74F6365-E936-4AF3-9AD4-0C2F059A42F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B49CB9B-462E-4EA2-8ED6-22702FA8CF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B33B151-3623-45CE-B4A3-CB678AC2706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9571042-7531-48EB-9745-A5B9170417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ADF44FD-1364-4930-80E8-6B57024CA5E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61B4019-52DF-4529-8676-3E5D5ACBEB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2C063FC-8489-480E-9B23-702F3818FFD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C712A11-5722-42CF-A81B-0E3050C0FEE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04E12CA-8BD8-4B42-A141-C7C0F683BF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28BFFEE-7929-41C2-AF1A-CBE1542676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AD5649F-108D-460D-A8B2-D6838B309A4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72BD78B-FD42-46D6-B655-0D0CF95D13A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EC2BC93-4D26-474F-BE50-0C8FE70438B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AA02281-CCCC-4493-A8CA-A3B23F7370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20F68A7-99B2-4343-BC6C-6C5D3D82AA0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7590530-60E0-41E2-A842-49EC38E994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B36B556-5EA7-4DF1-829F-CECB3F0A236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E2DE79D-5A9B-423C-86D0-EE1AD38462A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052FB49-7F6D-49FA-B4A8-4BE923B5E0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A7EE9A0-0700-410A-9204-6FA964E4D8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4364ED3-1B00-479F-8965-04749689E80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DFC527F-F7B7-4AB4-9602-EAB79AB6CD35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68888F0-E6E6-4B7A-813F-00DA1D3E24C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DCF661F-561A-4DC8-8AA0-DD7F2CCE5C0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1BF23C40-2B48-4309-A396-139CC835DF5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69AF375-31B2-4A79-B54D-608BEB160AE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A4239825-09FB-43F1-AE52-C0BD005639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C5DD525-94E5-4AF3-BA91-497A622107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B9E3468-4578-4795-A760-4B3630944B5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4484F08-219B-483B-A4FB-887E0CA642A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74B5A1D-CE06-4626-8CDA-CEF9BE3D5C2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39190A3-1B11-4ABF-9888-3B21569ACCA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075F0DD-E90E-4304-B552-2B08C7F6FE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BEBCB29-5803-4B41-90B5-026E205AAD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26014A5-50BB-4C39-BDFF-1EE1BF9D532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EDA5C84-A5BD-44D6-B397-53476331DF2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2AF5614-E1D7-4478-B5D8-E78CE1ACE0F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751A936-7B88-4BCA-A319-BE85FAE9682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8FC1439-85CF-49AD-8C3F-E80B240168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BEF0399-3D28-4FCE-B11B-1EDA562B03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39F36D2-85BF-4E03-9FCB-463A70599D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3AA86E8-3752-4636-AE86-3D61703CBB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CA87B9B-BAF3-4E24-A7B1-9B9BD4E61E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932CC66-96C8-4403-B5DC-76A2C59119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87B28D8-DFDD-4854-BB21-2A3CB6977A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CD6CDEB-794B-4296-8F2A-625E5E99325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2871DFC0-A036-4BDA-B908-41B3885057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2E6C9D9-6FFA-41A3-A5E0-6116017E642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83752E3-BCA9-4915-A301-7517262C37E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88E6F3B-874C-47EC-821E-1D3FBCED5C4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D6B5BDA-A940-49ED-ACC4-C80624C6D05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455433C-4987-4A42-8F36-D4EE719A6E6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25D7C9E-D479-4DCD-AC2D-EA0B8A996B4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BA4731F-D473-40A2-8FE0-34BF9E588D9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2D298DC2-0405-4D34-8CE6-CB9577D604E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1CEA4DE-67DF-4922-BF87-F858FCF137A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C9B5830-1A0B-4679-8B78-0A620F020F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28F373D-33E0-4654-B6B9-78FF00EBC27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007872D-DB47-4E1C-9ED5-D0B7FF44666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983A6EE-CD84-42E2-97DD-C8FE693EC45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4662B01-1B2E-450B-9DFB-81BDDD0D28D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C36298F5-ED0E-4F2C-8041-BEEF5571794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C3D59C0-D15F-4F69-A7EF-B69E60FF9E9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066C4CD-AD6A-428C-A07D-553C0D84C21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3994D84-1170-4CF1-A7CB-4EC51FBDAE4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4A84A42-711D-43E3-AEB0-8FA4C38908B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AB25AAD-3230-4FAE-967B-0C9D36A4E72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4FBFD6A-AA06-43D8-B4A8-F53C4D5971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27F8442-B5BF-40F1-A15D-851EF45D1BD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8F446AC-772C-461C-B816-99DF965791A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3F15934-B42F-4219-8185-543E6D0AA5E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8AC884F-F832-4608-8EEA-5C90C7BA09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0553ACE-FE81-4813-B0F1-A53F74A92E6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5FCAB3E-3E79-408C-980A-38B2822D181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FD6EE1D-DB8B-4FD8-ABF7-97721939698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3E2BD25-50EF-43DF-9E05-7D0ECD0808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4072520-C9DE-4083-8FDC-CDD29EA8EF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B6677E5-9B4A-483F-A61B-562AAD14ECA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C112972-4FF6-4C4E-AF6A-FA64C52AF58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261E5A8-353F-48D0-964E-FAEED65F01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08AB9B1-F933-4717-914F-5BF9DE4988E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5BFD83C-813E-42E9-9A47-4D38A9928DE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3CB5324-19A5-4CB2-AA85-F974BE95B31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A5168CD-383B-43D6-A502-0A79BA41D06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082697F-8979-41D4-A86E-5F66CC8433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D2D7D32-713F-453A-A281-2952CAA813B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4EBB0C2-C550-47C8-BC79-DE11D316954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F45E908-1AAF-4229-A859-C45A8D994E5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4DA80FDF-7B38-4303-A3A8-6CB4EA559F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31311C1-D86A-4AD0-A84D-E7FAA1323E3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4A66F26-3AB8-40F8-AA5A-261CF3F120C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429DEAF-BC95-4158-8C23-B1272A15B8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11565B6-B79F-42AC-93E4-F27B54873A2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967FAB9-2527-4F89-8692-880B0E17668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37C0E5C-073A-4D65-8EEC-93B477B35CC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B6F44F7-5F8A-451C-AF07-224FF9F7591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379077B-7E2F-4B32-8807-130573C108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6D4D2BD-3362-45BD-8A2B-CE97465EF0A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A2276BE-8A95-4973-8CA2-24947362DA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FA5D5E5-0BA0-4274-A354-2AD6325F731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E74CC1D-E338-4D40-9276-BBA7C90E205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48E123E-A445-4781-89D2-9D3F4436244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4A7C852-F5BA-45A0-AB2B-F02EA83C8AA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6FFC302-3367-4CAE-8E28-59F032924F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65F40B3-0808-4C7E-AD8E-B014F058564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F243A64-1A4D-4957-B6CF-277C1AE2773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D04A84C-9978-479A-957F-B1716B7941D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1C227E4-2CB7-41ED-BB06-FD28563BB7D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B8076D0-ED4D-4817-9C5B-1D8EB536C6F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D5A826-56D7-47FE-A86F-CB7BE19AEC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48ED28E-59E4-488F-9983-89666FA3472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4A78BFCE-8EFD-48D4-B748-EEEE56EDD1E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C22004A-E5C1-476D-A54B-610090D3961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A9FB082-EBB7-4EAA-B762-0ADB8EC8ECE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A9C8B77-97A6-4DBC-8EE6-2B9580503E2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33CD25A7-60FF-4A18-82F4-B2F45ECF6A0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703FE20-8057-4A5E-BFAB-9B86E3683AB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E8B5B88-3FC9-49DE-B887-28AE36D0198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C1A5DBF-1745-4931-B625-8E76E7C8906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88EAD19-2448-46DE-A397-031B79D073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67657A0-4D44-4BE1-993E-47683C560D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60C2F8A-5AFA-4944-A3C2-09FAE668B53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5E0E31A-B810-4091-AE80-F2CE9013C3E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75471FA-70B7-4B05-8501-56B44DA0B19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66C2352D-7008-4950-ADBB-ED82163ECC9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1A418E9-8331-4C20-BCFA-932AE49DFB1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7C346AE-040B-4C05-A293-3B2E170E6CA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BA8EB2-FFB6-447B-97FC-327DA2CA2F9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EACE95F-7C16-486E-84C6-75EF974156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3294D00-09F4-426F-B7EB-9CB1A5B17E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36592B0-1575-46CE-9C18-3C20D3B1338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E31C6D5-A625-4D2F-8FC0-71169155105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075817C-C541-473B-B62F-4AA7D11C60A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6D83552-A54C-4808-8219-2642D43A687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46CB474-D538-4883-97C8-9374CFA9F75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B3432E8-1344-41B8-8EDE-E60135622AA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AA046D9-BC81-49B2-9830-EA71A3978D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ADB22F3-D210-44A7-9B80-C39DE1DA7CD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064105B-872E-43F7-8563-60D5A25E15E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CBFFF83-C3EB-4526-82EC-118F1044768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7E300DD-4332-4747-941F-CF21141CC37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104F8D0-9E64-4674-8843-8FFA0E927A4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63424A5-DD2F-4033-A99E-3DE4D52850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88C4AA3-7B81-4607-8A45-1D67AC13A2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BBD0A9F-8866-432A-B3B6-9ACC64075AB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66FF23C-B1E4-449B-A56E-F54E3A052C8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8C7BAEB-1267-4B21-B6E4-B8C789553C6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1281DD4-F114-4C54-91A3-83518C1E340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E0CCED8-ADC8-4C73-AD8F-1386D9DDF6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3B41630-8675-4EBA-BA5E-1F3A9677A61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6DE0E28-FAF4-4FCE-80FF-3A3F45B09FA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4E37D9F-FED8-4F41-83E9-12CAE21B013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BDC6ADC-B064-4E35-A370-66229BC2F59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26391B1-2C5F-40F3-9A32-B4EF45D51F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10EFE32-63E4-4325-AC92-C960428A657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2D64687-FB14-4441-96EB-A8F783F4041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EC76A3B-EEEF-4C50-851D-9D95267738E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9C9B254-EFC7-4A3D-8A69-7A455765FDA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1E16363-B409-423C-A3C3-1445FB9D1022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142548A-D7D7-4BDA-9BDC-1A137CD5743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4E779AB-E039-442C-BF00-87210BDE4D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451A3B8-E83E-4291-BBF4-9EEE9DD237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5619DEC-AD90-4F97-AE2D-5D8834AE899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7357F4D-C81C-48F5-B63B-9AB0A212D4D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3BA0065-B0C7-4A7A-8CB0-CD73476D6CA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A57BB6E-5EE2-4654-B111-5921CE18F55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E3794C0-85C7-4547-BE77-DF8E711BA3B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43F0E9E-AC80-469A-926B-694684F01A5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D38DB4E-3AEF-4CCD-A5DF-505B37BE2B3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95E7FD8-EFF4-405C-8B2A-08270F6252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82CF6F6-413F-49D8-B5FE-73AB8593E09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D4A3366-EE8B-4EE6-A0EC-D91EB478F6B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444B365-B779-465A-BF13-92B0CA67CC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1805D57-602D-46EE-8C3D-C491F648D28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A03612B-1D90-4B36-9B68-CC32562A17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D4EC5D9-3F8E-45F5-813A-784E40ED09DE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8E1A3F3-F8E7-4261-99BC-7B1950DC20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2AC3F8F-8157-4697-AFA2-DADCD61B51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F7D23D6-6609-4EC0-A582-56C7B7B0A05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51D714A-F974-4651-A4B3-8ECDA29064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288EE52-F1AB-4D22-A288-3149A5488E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42B2DA9-7307-44A9-AB4D-F10411032E5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309A2F5-3E8D-4225-AF59-0F603B3AF46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61CA4F5-DF20-4EF9-8900-3CF54D63AA3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20E7031-07E1-44BF-A864-617FE1D18D1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DABBCAF-E6CB-4778-9C8E-33BA19AC16B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96CE652-7FE6-4CA7-BA15-EBFAF78351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744D89F-8A8F-4A0C-B310-8F3E514897F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0794E66-4B6D-41DB-8463-7C5A515C6B8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C9BD9FF-3ADB-4D61-B765-0D11B91D78D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2870FC9-7868-448B-BCCC-A5ABBA8348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F69152A-4BD9-4F4C-A388-BF50C3E6333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15AA191-9241-42DA-BCDC-7045E213460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9970352-1364-4953-8AAE-867DDAA636C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5CCCD2C-4602-496C-BC8A-3128842B5CF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2B04B72-71BE-4914-BBBE-F60E57412D9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72010E1-0E44-4FE4-BFCF-6D1F55158F0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9A247F7-F439-423E-9262-B9EC73D1A5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66BD973-077C-4B4F-9E41-265DF8C5DA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5370AE8-1FAE-4A89-8ACC-6AC1FA38EF7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40F5C4F-FB75-46E1-B4D3-AB1EB1D51B4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62A971C-F292-4051-AE5B-657781A89D3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034889F-ABA3-4487-8EFB-4E7C73AD5C4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B8A446B-E7A1-4FD4-A6A2-779390661F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A365330-A597-4AE6-BEDA-7021D0E10A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5473CF5-C1DD-4EA8-B4E5-D5BDC3BC998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1A0279B-6D71-4F99-8B16-434BE20C664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598FC84-78C2-40E3-B2B9-AEBAFBBD212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EC1ED05-DF1F-4C11-8661-F9ADFCF5188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B5E1B2D-BE9D-49BE-9E45-EBE4329B9C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D7CCCE7-08A7-4DA4-BF6B-C5E1A2F93A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940B614-67A8-482A-86FD-DE0C6774C21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F1BB820-1F68-4463-8FAB-A2860E48F8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04F6898-F16A-4205-BF32-86CE5B19E2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96657BD-EFB5-41C6-AC73-81BD177160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F32D8FF-5AA6-4A36-A0E8-4A5F5EA417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EF4B8B5-0033-43A6-B113-A048F0FAA5C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4BE4268-9DC5-4EB3-9563-3CA30F9210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3D45AD8F-2487-4866-982C-9FCC37DAD8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9815FAB-48E0-4D56-AEDE-0C8E95B3D21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D3EAA50-F8DB-4C85-90BC-17D596D99EF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FCC0CDB-926B-4B7B-927C-F545A0113F3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D9881BD-95AB-4659-AFDD-9BFED5B809E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67BA6F6-FED8-4BDB-AE6C-AB5183D9F4B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C1F41FA-6FB5-40B5-ADF5-0D859D0B7595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14C446D-B7D5-4295-949D-33EB864A993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2FE9C20-5FC2-43F5-97D8-4F38AE158AC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2807369-62A6-4130-A484-CA24A829425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C8285E8-2479-466E-9B03-25AB21FA007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F90E8621-B0C3-4DA0-9A7D-93A6CE93E08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1C3F08F-4D50-491D-9D84-6565BC019E8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4B542692-3C85-418E-9029-86F10C2169F2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175423E-1BD8-4CDD-A027-0BF67612ED9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BD3ECAA-0A7A-4551-880D-0AC072BA790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0526152-EC54-44D3-98DC-BA0532F63FF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9B019D6-853C-4799-8B5A-106ED336033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798535E-9D0D-46C2-A33A-FD36DBCBF82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6FC5020-D2C3-49A9-9E45-F8B2FA74F1B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9D3C7F9-E53A-4B6E-A141-A7CEA0E87DE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CAD4A5C-E536-4186-A686-7C17DCD599F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DFA4CF1-688D-413D-BF20-C837C7A39DE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F4BB251-9EC1-406A-BDDD-CD07058F23F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DA4419B-C80B-41D8-BE4B-6012A5A904A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75AA45E-9219-4A09-8697-0B81EC9C496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3F9778E-763F-48B6-8A52-29C9A7CF611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A724886-4F3C-49FB-B18D-FB6DB461985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391E556-F389-47D9-8298-333A21C291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A81F93D-D2F6-4356-9DC4-B34B397028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1A24B717-90CA-46B5-96EF-8CBF52CEB64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5FA8907-D1FF-4641-A07A-D5A831AB616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F1B2D55-1A89-4461-993E-E7BDD657F6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23AFF0E-FC07-4EF7-B872-8ADBF00EF85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8DF838B-7700-4A86-9FAE-D442E7EB9BC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9258EC02-ED80-4B25-8403-043795A6E1C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5E22036-5C53-4096-A2B5-3BEF55AD122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517756F-8A57-4C98-9609-814C3E9657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599F07D-F6D5-4B07-B905-92FF804A9B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E59E56E-9220-4EAB-95B7-B4585780321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980AB0C-E989-4A8B-A535-52595603FFE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7307663-5EA5-45A6-8EDE-7ADCE6FE5B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FCAD472-01AE-4379-9257-3857E0158EA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49B469D-1531-442D-9B9B-A637BC3DEF0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887D262-C3CA-4971-B2C7-9550572F23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A5849B0-C736-4D70-AF24-FF8E42F47F7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F246557-98B3-4083-A28F-9581BF1C7D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BF257D2-A4AC-4DA7-8AC6-3CBEF5132DB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995E5A6-ED26-4759-BED0-EE632F4BF3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7697073-BD67-49D5-9EDF-647E027C45D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ED3BA8F-8DF1-4EF5-8170-6E2C615A396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BA38BFE-FA61-4160-9B87-9B75A6A43C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85793DF-1FD4-47C3-8CC8-DD74C320E42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D194F46-CB1D-4436-BFC0-46541077436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01BC8FE-2344-4BEA-A933-3686743D6E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8B07B2F-BDF3-4EB6-9380-33EE309614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D463077-A7CD-444E-B5CE-EE5A7DB8F4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B896B44-4808-4228-8221-FBCF508CE0E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5ACD392-BC6D-4AA8-9942-744E6121E728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A502B31-2BD5-4B12-A4E6-D29A7BB474A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16D4189-44ED-48AC-B854-5FC5DCEAC1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1012D53-4EB4-4BD5-B898-7B9463D32D0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C759D73-3173-41BA-A69F-7BF374C7BEE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9E37A98-D547-4870-AE8E-469DA3CA182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ADCE2D7-7140-4B89-AAC4-05E5CF1FA93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87A0065-F854-4D85-91BB-94C4D137600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DA3F3CE-8576-46AD-9EA5-D2E1836F47A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DC8CFC2-37A4-4BCA-928F-41BD45F2BBF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4F61A8E-1B6E-48D5-8E41-B969C4A646D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6792012-B73D-4C50-834F-77C373893DB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319312F-7E69-426F-BFF0-DB2FD7C45F7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7CB7DF2-672D-4D24-81F0-6C1A45EB540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0BEBF59-E608-4D6C-A1E8-5FE9897D02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4150CA3-3357-4270-9939-FA9C6AE486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7A84CF9-2D3D-47AD-B23C-33A6AA36812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6A03F68-ED08-4FBA-8921-F941A727BBE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0024A7B-C5BB-4CCD-93ED-6323A506E2B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F6BB359-53A2-483B-8E9C-FFE75932522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D7F5530-7810-4C4D-992F-C5606BE7E57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7EC5B5B-0454-45B9-9AAC-7135CA1806F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A8B48FD-48C7-4B5B-AE09-40784B67325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8B5C51A-322E-4218-8A7F-2F3B590C43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B167A69-4921-4A45-9A13-9F641E5FAD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5C0D6F5-52C5-4579-AF98-0160FCE8DF5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FE0C742-EA7A-402C-AB21-77A83C47A77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5139052-E069-4677-B286-5F43D66FA55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FAE3A5EB-70E6-4DFB-82DD-BE11D250E48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2193977-D155-4E1E-84AD-BDEE4685637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059A3FD-39B7-48E5-98E4-A1A12A57C24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51295D2-7B62-48D7-9BAF-AF79941E66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7E85A16-356E-4B19-BDF5-F0FA9A6BF04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FABC2BB-A4B1-4F33-9157-26F1F8E6457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8CF8E92-B2C6-4767-8CD6-112DE728CBA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BC557F3-6A90-4E1B-9B6B-00F7AC73A1E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2E3544A-5011-4A35-9C52-89B7BF2C06A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3BC6483-EC24-46D3-94A2-196F6F7AE0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BC2EC4C-2BEF-47AE-BD10-6F7A2345DDA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9407685-EACF-44CF-9D6D-F2F68951317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07B5E0C-EC89-4A94-BFC6-FE368D56B1A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5CEAE3D-C9AE-46F3-8C4E-523BC332119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0F5DE4E-32DF-4455-9C33-B3B28C4B388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AF0B9CB-29E2-4C33-82F2-B330AD67A40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2FD353F-B0BE-4323-82BB-BB9043E56EE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F9E2475-2896-4CF0-B52C-81CB2216654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C320ACF-532F-463C-968D-CFC506636B9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E44521B-F789-492A-9F9D-D695DA12AE9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273F6272-763E-4AD1-9FB5-1B9C36F0103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08D17E7-6900-4DB5-9718-6E6F6E58FF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F0F4023-1189-407C-B2CA-4B403B39CAC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BF7E83A-9720-463B-99EB-91F0ACB7F1E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B8A3882-A293-444C-8F08-E166957516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A44193C-DD19-4CC8-BAC4-294BBD9E247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25E6491-CE56-4D94-9DB2-77FA7564454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05CA92E-9DE7-4699-827D-40E4D05F75F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EA75504-EEF0-4220-95B2-B25FD168DB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BD07DDF-B6CE-45F5-A274-FCC612C1E3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0DDDC54F-66CD-4230-84D7-74551FE6395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ED7DC8E-C3B7-4868-8666-2F2FB190372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A90ED3E-34DD-4168-B5F9-CA842861F01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E2853F4-6A6F-4FAA-AD27-0CDB385E9B2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3722744-4BAE-466A-864B-1775CD28842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CF193B6-B9C7-4253-A7E7-B4FC4E25783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5112F77-97A2-47DC-8CA2-65A14A7E005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200992C-D3DB-4BD9-8567-E50AFEF6934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8605A2F2-2BDA-4C38-B115-23ADBA3F893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72BB887-5539-427E-BAFF-9397645ACC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1E9C984-8532-495C-B69D-B5013668E4C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CF1D4D53-FC45-431E-8F85-0CD6125869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A05F0F4-7BA0-4AE9-95CA-63D30A9892E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3519BB6-1368-4C6F-A57A-72C7C1D3BD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EC1FC02-783D-4994-9162-C009416E1B8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CE3F574-1538-4182-88F4-B5A9B2CD62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7044630-C728-4148-9FBF-A1DBB63346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C05A230-55AD-4F0E-9537-002894FA2A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41497EA-8160-4055-9061-108F2CAC3179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3F4D694-266D-4142-BD72-7E4B12116A6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B026CE2-D5A8-42D8-9183-10144E048CE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5DCB446-BF1F-4675-8763-36C7EB870DE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E0B6208-DDA3-4FDA-A639-B39419368EE7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132C29F-6976-473C-9DE5-032EDD920B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1F48718-3A93-4552-B1FE-FE2BEF9582B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44662AA-47C8-4EBB-A8E1-7367C8C7C0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9F93C87-D0B5-484C-8817-960CDAF20A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6B3E4FE-949F-4332-BBC7-ABEBBBBAF5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FC26854-D8E7-4120-9274-D26DD40A501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1056714-892B-497D-A680-7C33BA35D57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961733E-A9CF-4328-B4B1-CFC31FBA88A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65B8FE4-CF75-4FED-A6E8-7977E59B6C1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3C13656-4EC2-48CA-96E1-ED22DF86603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77AE915-C0CD-409E-9F75-F9284C459E3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96341D5-5EAA-4E89-B8B0-DD7B2FC8C6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0B46CB2-4075-419D-939B-E97022179D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C75E74E1-97A6-4448-9D23-43E5520A78E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39FF3FC-5ADE-44E1-8CF9-39B3395A50B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3A1B987-045C-4DA6-A7B9-09F0F6A58D4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2DF39E3-026C-43F9-9BFA-9677493C4E8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BDBCB9E-C617-40D9-BD37-B330BA5110B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C2CF400-6687-4CF9-BA1D-3D1DE077587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D04A9CC-2FD0-4D6F-B1AA-C39EDD7BC63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4ACFDBF-A149-4C6F-99C0-5366ABE28C4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E3710B2-6334-44DC-A46B-6E670614832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BD4731F-4300-4C85-BFCD-044B9737FB7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273B647-4AE1-45B2-B1C6-3C756999C8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27694A7-319D-4875-9EF8-5A3B2E1C77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6EF5FF5-D196-496D-B504-3FBE3652CC3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AFD80B0-BD2A-4589-8FDB-FFCDABE9B1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737170B-21C4-4FE4-9EB5-82362E0ACC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F6A22D4-9CFD-4269-9155-513655B0A4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3CE3BAD-E6EC-4C81-820E-B5AE89F118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6F9A1F3-0835-4D2F-889B-3A7EC4EE7CE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36F98FF-50EC-40A0-912D-515C807538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D0A0E78-D0C4-478E-8D39-A434508FC61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15A5E75-EA61-4508-896F-66BDFAD51DF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3187F87-4E2C-4C19-A873-A8B159160FE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5C2CC44-F38F-4B2B-9D65-95C442B5867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FCFE5C6-D762-4FCD-8580-5BA8C014233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A0D9D7F-8EEB-4AF5-9D4B-2405B5792E3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06D6E61-DF00-4DE7-B0A2-9D5D9072F75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4AC3B30-CE41-477E-9916-6E93F10197E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812F9FBA-89EF-4421-B700-E08DAF96F6F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9522941-0B0E-4D50-9D05-F00E8029520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194BF2F-432A-467E-BEDF-902249D8CE3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70C9568-0481-43A0-AF56-6522316AE85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CB2A306-1877-4F8B-84B3-36C80CD25D7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6638E60-A544-4E39-832F-444F0008E45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69D3B87-8403-4659-84AC-E2F30210219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45EC980-C4D6-499C-AAF6-03051DB3E5E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70664A1-1C4F-41ED-AA6B-25B8DEFE8BD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B48FDC27-DBAC-49A4-AC4F-F1A04BF2B88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FF5EE56-BDD7-4C7D-898E-01C3443D377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FD6CD27-2E01-428A-8811-5D4EF54D95A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2406E78-3D09-4315-AE8E-03D0E6FE738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09EF8B4-124B-47C7-8DEC-0758FCA6886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DFB4560-FDE7-4323-8FBC-00135CE1CF6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A8B639E-3975-4027-8DFD-199B0788C1B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32AFAD4-17F5-4DB4-9B7D-800521D04A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0B5DABB-DDCD-4676-AF3C-735A5E9534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B36D01C-969E-4C8A-B211-CDA214F9EE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BDB76FB-3491-4234-8C54-23263ECB452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79CB6AF-B70B-446B-9254-E586B2BA05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1CE4FFE7-E3BA-44BE-BD1C-DA82F04C9B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FACAF30-F1E8-4407-9338-510EA9D0B0F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DA76650-8F88-4187-8952-C0AE1BE5839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8C77436-453C-46DD-9831-267D977355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63568B2-BC3C-47D5-8B52-2380FF22B94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8B9D8D8-10AA-4983-82C8-3A46FA69091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C23CFA2-CCB8-4CA2-B833-9FD8559DE63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B5ADF1A-E262-410D-A15E-2C4CE45CDEF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0E745EA-D98C-4E4A-9319-269010A8F2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F5FCD28-6C89-4838-92E4-1E72826544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16257D9-10C0-485E-823A-55FDCA2BF25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FBF2206-AA50-4B26-B27F-C60748FF740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98B2257-AC21-4F5C-9E5B-3D54F24927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B97BA8C-8815-429B-842D-12B8AF0D788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7DCB8BC-3AE8-47C6-9E45-C3E8F74F9E8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113CDAB-BAD5-4019-9379-EA6EF8136F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CE0D6E0-A66A-47FE-B01A-8B94BB466B8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E4459AE-1297-47C6-814A-27D58AB8B0D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E3E865D6-678A-4624-A846-03B12931FCE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72DC142-A413-4704-B256-29B9BD13F25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E446EE7-2F29-4ABE-BA30-1B402D6AD5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CB170C1-0C53-4FCB-B004-E62B9D48D8F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D52E1C9-663A-4E2B-9AB8-C11A237E225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E852E30-4487-410F-A0DE-E6EDC60FB7C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345A7C7-AC85-4534-8536-BBECC441FC4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9806A40-5E59-4F48-86F5-1FC7C55B7B8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E905CAF-66AE-426B-9BAA-8DE6E8EB4C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2E52EF1-658E-4FEE-8CC8-F2CEAF97873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803470C-BCE2-4CC2-95D7-ABC273245D0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A5D6BCF-9B69-428B-B1B2-3C1BD4B59E7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D39FC3C-8DF7-4277-96B1-C129C8ED2FF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BC5E4B7-12C4-4515-B50E-44D29D19CC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1059790-1FDA-4F03-A9EB-0C17613D9EE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54364F5-9E42-4690-BAF9-AA55F69760B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64A1C77-60AB-47B8-8CB7-48AAE3EF8C7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76BE857-5954-434E-A92C-70CE668928E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5AA1CAE-09AE-42B1-A692-472EE834D5E2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F932C0F-0BAA-4801-B58A-5764727E153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160FB63-585A-420C-8DBB-9F736594D18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ECACFC7-E754-4F30-A6F6-0DF843D3A99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583BFD9-49B9-4DBA-BBE6-AB00A89C5F2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1DC24A0-0722-4D9F-BE2F-98B46935692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AD33074-07EA-4824-A70A-076DB2BB1481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80AB5CD-536A-4A12-A5CD-1D63F20489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77296A4-2003-4DC5-9005-9EF9998360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40E25D0-369F-408A-916C-28C4520B676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87CAF18-D84D-43B8-8CC1-53556319BB9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18FF42D-6613-4BC6-8C1E-244518CDB2F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DF5FAAA-31A9-48A6-9802-4D86244BFE0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CD96960-7F89-4C91-8776-F2C4170EA07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9D4A400-9C71-4555-A142-63AE5F17DA9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4E16332-EEE4-49A9-9426-18630E873F5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BD6E052B-9640-4943-8AC1-95707A8CBC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F22EA7A-4B78-492D-BCC7-1CCAD5113E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A65EEA7-7720-4303-A4E2-D0C8D441FBD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A80E965-AFDD-4175-B346-52CFAA5715B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9FC2B57-885B-49B4-A9FD-3C12E373797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92775984-EA54-4EF9-ABC2-0A966B668C6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29990EE-6D6B-4C44-B556-2C2DC449E65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BDD835B-EF3F-404F-AF46-8C4F33BAB04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A50669E-25D6-45B5-9D8E-A370ACCE16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7B6C949-D256-4450-8B93-6D3B70A0636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C2F49D3-86DE-4C90-A138-A7A943FC6B0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ADBBF83-B09E-458D-85C0-04E5A278100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7A9EE6C-8016-4614-8DD4-215FEB6481D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6D6DFD67-BE60-4DF5-873B-8ED52204578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CD88943-6543-4062-8FC9-6041BE16AB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B48B5B9-3520-4FE4-83D2-6F1E72EC37E1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94B6B28-868B-4F08-9930-3C06AE45B80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2BB4025-3F22-4BB0-B249-4C9B83CE1BC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95DE969-E40C-4DD1-88C4-A0C2F38E12F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53422AA-10BE-41E6-9DA5-9B993674883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7F6FC35-83A2-4995-81C2-FC501B82ECE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1BAADD9-02F7-4D3B-B81C-AB39F538BCD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11E67A0-6E4F-48BA-9848-CF968EE6F32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D573C5C-53D8-4896-98A5-FF5E97A1CA0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E3CAA85-28C4-4A94-A350-E67F1C111BE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51C759F-E9DF-489F-BD08-AA5E3D67C18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524F41E-283F-4D04-A567-B7376C4A70A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669E43F-B645-4611-B549-49933441C14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93B508B-BF26-4F65-81C2-35ECDDA40EF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9F37988-C167-438D-A5B4-38B697DE053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AEC0177-3EBB-4192-8155-A2EC1BD7E64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1FB3F9D-BF02-48B3-AF6C-37FBD3797DD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414D1B8-9510-4D13-B0FF-CA4FDCDC14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6E15C89-45ED-4DEA-BEB1-1204E96A07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58B92FA-FEE5-4786-AA07-DFD136E7C9A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B5E521D-D653-4E67-83FA-9159A3DC0AE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CA5F540-8B19-4F56-B688-B40DF94CC68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7809690-EAAD-4E0F-9302-5E4C58BDF25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8D99886-4BF8-46CB-92F8-260C3270B34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F717BF6-842A-4903-9C8C-51E80C05F42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CF11B2C-FFB9-4D3C-930B-B32E319E678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2584A62-3089-4D6F-9770-63C74BF9BF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E26BD7D-8F40-41D9-8244-7334DB059D4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7B8B015-1A25-4C12-96E7-6D523189B77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50E340-10BC-4E35-886D-90C3976CF2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5FA558A-F55C-488E-9EC3-B1A2E6B596A9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C7FAC4C-459A-4975-9C3B-3E485FDA361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A20B074-DDE0-4BA2-A506-AF9D8F4ECCD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8E2C4EA-B787-4524-AA6A-586E05463A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C6A17E1E-CF0B-4965-AD60-27D22B837F5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636D3C1-9860-4F10-AE88-B1F3E88DB60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71D81BB-B826-4050-AD33-DC59F27D32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814DDFC-5860-4964-941E-2312F20993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3C24F3D-67BD-4C86-A69E-847B774E17E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A2FAA07-8C4E-42B7-A79C-38DEFB97961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43E14E6-1327-46B5-B71A-62C408F2F66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78F1356-FA3C-48AD-92C2-076665BDB7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0C730BC-F49F-444C-95F5-0CBFC7681E0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F973FD3-6561-4FDD-89E5-86CFAB5E10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6CB1E58-C9A7-4AA5-BA10-334595E345B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C27A13F-FFA0-408A-8D65-27D92222899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E30C8DD-B508-4FCB-8B17-066CB0AE6B8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089B10E-128D-47D5-95F5-4F95364A8E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72864E9-4AC7-47C2-BCD8-F47E8F190CC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86E08AC-C89C-41EB-9887-3867B1E1653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9AD9439-8D7D-488A-81E3-4E666D5FB87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28050A1-FD7C-4803-ADE4-88185359AAD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A5381F5-1B28-492D-9EAF-6F2372C276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D7FB393-78A5-454B-B01F-B687A01F2DD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CE745B0-823E-4FD8-A11A-6369C1E91A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10D8DB5-3962-4AFB-A2C1-8DE0EC9E28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E2B801F-FCE7-4757-B057-437493E8C5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BA5B5B4-E378-40C2-9AC0-0AC0B90E37B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3CB92A2-9C24-44A6-83EC-D243421E622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14F0A38-0BB5-418A-9DF1-E24F943D8F4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00AFFCC-0F72-4661-95C7-964CDF0D3F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750F297-6DF6-40E0-9B55-19FE535993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6ADACD0-C076-4D66-BC40-298587667AF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6D0883E-84A8-487C-86B1-20A235F640A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3FE857E-2948-46EF-876D-FB1BFBD20F3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AAEE229-3D17-421C-B6AB-EDE6F77DE32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F33A666-F9B9-4192-9DF6-367CCC62BB0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B5E95B7-B6E7-4587-AFAF-5FF2FE2CF9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0A4600-839C-4468-AD00-01ED2C9007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EB7DC09-2CA9-4AFF-B948-AC9C578E77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ADDD047-E52D-4F96-96BB-D35089BB76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DB59D60-7059-48D8-BA31-96DA268606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29E6910-2A7B-425B-BFA9-E7E8E13E54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17B83EC-6F48-477D-B54F-C4BB69176A9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5B1299B-8084-4D1A-933D-2473460C958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7A246C0-39F3-44C1-A14A-9575BB7360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F6D0B18-F061-4E04-B5A4-79945522AA7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2BABCF7-3811-40A8-9C8B-446E3D6B98D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1299AEB-6C0C-4AE5-AE02-FC1E801EA60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9807C555-5546-46D6-9039-1D589FBCB61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A347D9B-434F-4AB4-BE2C-402623842E8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5781E3A-133A-443F-8C6A-F593EF7EAA2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10460A7-1C7D-4592-A26B-A44529E5036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039AF4B-6EF5-4E75-A1B4-9F963347FFA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8B34C39-79A4-4AD5-AF27-44589A2590D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31D42DD-11CA-4DAE-9DF5-CBF9CEF3B54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F923E28-D4D7-44BB-B425-C2A9CB0CEF4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B23B5EB-756D-46E9-A3A2-16E48269E4D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80F1CA8-1461-4AED-9590-1121341E687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EDAD4205-0559-486E-BC5A-41220D0B3C7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AB63FE1-443C-417A-96B7-0A6713AEF37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DB4E3E7-FFDD-43EA-84AF-7D6D1EE2FFF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30FB945-FA0F-4403-A5FF-FB0598FA855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AA3C0F7-D672-44C0-B3D8-880B25D6A94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CD51029-9490-4323-A34E-298FEC44308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39F7C6D-07A1-4D61-A801-56448ED3571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CE8D09B-5CF1-497E-8311-8988D9EBEE6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04EDB16-7D20-43A7-9800-AE499438C94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E2F3F52-7F96-4DFF-8596-92F7F44B999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54C953C-2F4B-41D2-9897-287D82C86B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F309B1D-9633-4257-8E4C-BEFD44BBCC9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1FDA47A-0E80-462D-BC98-37C8C660FEE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145C3AC-78F1-4DDF-BF89-A62E5939A72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F85E106-633A-4BE8-B1EE-481BF40CF7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B99339E-D018-4586-AABB-7E5C934FDF4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022968E-CB18-4939-A71A-743E376B7A0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94E570A-806E-4637-8E83-18852EF1F76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2013EE7-B4B4-46E5-96A6-8E939F2B71D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B09FBB0-C4AF-49DA-B620-F417408D6D0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59F2394-A9B8-420D-B568-E731D2B4D7C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131CBDA-7B6D-4C63-97A6-EF4FC3F1B46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992B840-3DD2-41A3-B0D8-8A97737870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901B059-3F83-46C8-9820-95CEDB0FC6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5B78746-1CAD-4F16-8B11-F9D64AE446F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BD557A5-C21C-4E2E-8D96-398F1705E43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EC16B54-39C9-4FB1-AE78-39082C97CB5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F09C492-81B9-4604-B726-885625A994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6568D47-52B4-478C-912B-9FA752E0F78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0501FF62-F279-4DC1-BBDB-8A96B2327B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6929CEA-3055-4604-B09D-4798B7CD9A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485EF92-F331-4383-8956-CAC0C9999AF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EA8395F-F20D-4491-A47C-995D8700F99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0EA68C6-2F11-4DE2-9FF8-F64272E85E1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EF4CAA8-4D20-4C3C-8193-5DF2898C3AF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DA7CADA-368B-4D74-96E4-7F50336234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8556D3F-8DCC-4164-A428-8EF35239D2D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8748458-42CA-40D4-8309-9DF000DCD0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C78EA6E-4705-41D1-9E0E-358A5023B0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0837FB2-7B68-41B1-A2F4-CB2E134B0D6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479841B-98F2-4580-8735-C5AB281E87D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7F81AE8-AEFE-4E2E-8424-E011D374D99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8A23190-849B-4FEC-A404-0C27A3476A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281D36D-17C2-49CB-951E-0FEDF572D94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4B4F585-8B15-4936-A82C-61979E87242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E51C9D9-C601-46E7-A39E-FDA811C9F28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20250B3-B579-438C-8B11-E6093B62E7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5DB7D68-3719-4F52-B085-AD7269BF9A7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85AB9D4-B22E-47A8-A5E5-F55B44E984B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EF452F16-5CAD-426E-A330-E62F6242DBE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81017B1-7024-4121-B153-29127DE2B7B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154C71D-04FD-4B36-B55C-7E8F6D3CB3E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CFE47E8-A6E2-48D4-B735-EFEE0F0ED9D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330E75C-F377-40D6-90C9-39E8CE045BB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2A31DCA-35E9-423D-9B4B-7E56B8C1074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7D22121-4312-4695-AEE2-64993A8B494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162FF8B-4A0B-414E-B49C-CF80790ACE7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C8D46C5-7A58-4A6B-8326-D37EBA64B2D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0596D80-BB7A-4867-88A4-FB2BAA53822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11218AE-3E96-44F7-917A-FE4E1E31B1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F483EAF-1A33-4F9B-961E-FBC115C1B8A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9D6D300-F8FE-4A70-AD2A-DDDEDBF4A40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EFFEADD-7D36-4A86-AA61-08DDA5630AE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4DCB790-ED5C-430E-AB9F-D52429D4517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96E07C2-C02F-4635-98F7-FE1E6319A48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FF61EED-7BC5-4222-BAEF-1D2F0AD453A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FFD9427-C94F-45FA-894C-B3962073C0C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4BE7183-DD76-4E47-AF61-AB854BCFFA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33177CE-1CFB-4D74-A1C9-14B64F538A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317B4EC-1A49-46B1-93A8-D1633D56336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CE93DB9-4920-42BC-944B-48730D25AB8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A924D87-4919-4741-BBC6-9A84DBA9B32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AB77A77-8B54-403C-BA72-EE786F9A32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480F2DF-871D-42DC-A698-5DF69AECDB9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D1E32B3-6120-41C4-98DD-F70F738571C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886FF5D-D3E3-47C8-8014-D0E41E453C0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F1B9A8B-E2F0-43A3-8475-AD8F03C4907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08323EC-4FC4-4D66-BF0F-09262C67524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E09891E-D5E0-4738-BDCB-ABA1627C0A2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21A1F23-99E8-47F7-B40D-A493E1765A7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353D577-3994-41A7-B1D8-FD2293A9BBC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93A9C4F-34DA-4E98-B145-2F98AE1452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6A431FE-B03E-41E0-AD82-86264902540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1AEA676-9E57-4183-8456-F66FD5C0C17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B7F6628-28B7-4258-B090-B44E2151ECA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6B4B65F-1896-461C-97E1-4C76EEFC701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C730F1-21CE-4F46-BE9B-022F372A086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3A51BA2-B372-4267-8AB2-730F1247194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9C924D6-0DF5-4352-829E-1D0F9E97F1B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97EF069-A053-4888-AF95-7CACD013A79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BC5643D-F286-4AF7-9290-A45E7FF8E2F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722B145-A002-40FC-9551-4A6D762EBBC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4D7DC5C-9FC1-4FAF-9554-17ECBD09A7B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F4B643A-1A09-4197-B2B2-3E60EA2F007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D7AD219-76BE-4B93-80FC-2BF3F1BA216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C4F0853-89D8-4096-8F97-5D8569FAC9F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C1CB4B2-BB97-4527-9052-9C3B5B489E0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CE4F2D7-F02D-4412-98D4-18B698D25E0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27A69C1-383A-488D-8E70-4343C34B425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8639329-A5D8-4641-9317-AF838BCABE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174ADA7-A229-49DB-80EC-750E5EE441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31536B0-5D44-47B2-A101-BD22D98946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7DE31B5-2E32-49ED-ABC3-E6C66A5F913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321E6F2-B7CF-4ED6-AFED-23EF45CFED0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005F7731-C3C5-4ABE-90A4-FC0D28EB9B46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705D484-279E-47A1-919A-0378A3E3677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89AD791-ABA0-4408-9349-5BAAA5ED893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E364010-8F49-4EA1-9701-FE41FF4CD40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7480CDC-9E33-4FDC-A371-21528A1796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39657B1-9B74-404A-BFF9-646B8E54C75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A63D703-B4C0-48E6-AEF2-22E5732D50E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343C683-6EF5-4F5D-87EA-8A50E32A39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A7CDA27-9101-46D5-A164-A3562842C01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07C10A7-667D-4105-8524-F1FA18B834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559148A-842C-416C-9198-BD01899533F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DF2F2F2-D1A8-455E-9246-7305F9AAF5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65EC5AA-794F-4A46-A207-8C267AAB477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563CED0-AA45-4C3A-BCC0-18250601AFB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0464A6F-17AE-4B69-A2E7-40EB48C024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929C224-D8FF-454F-AA13-CAC26BAA99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95BD8DB-F910-4C44-BB7C-9F753FEEB86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CD6C278-F6A3-436D-989F-B4B715F06D1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FDCFAA5-FBFB-4F3A-AF0A-5C5313F5CD8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E2C5B86-024A-4995-9909-0EB1B20685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FECAFB0-636D-43F2-9926-E6941CEFC01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350796F-6447-4265-82B0-610A23FEC6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5E26057-C4A5-412F-8620-8A1DF7EDD58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EB2FF3D-2377-4C02-B983-4FA4160E0F0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A8839AF-CCFB-4997-80A1-EC10F0BF7A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E9D07F8-C6DA-4E5B-BAAE-C6B4C072FC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93D77E5-70DF-4023-93E7-58AD26E1647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7359CF8-7D44-4309-A855-DA2B460BF54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2B2AE63-B06D-4193-89E7-A20BB9D4442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360A913-346C-4F94-9F02-D891486CB88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32CB4F0-C339-4C9A-933B-A6B6CB58C0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019292E-5414-4236-85AD-03DE900ACF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CCCBB5D-6B76-4E97-999C-F38B1EF958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942CEF5-828E-4F6B-80B1-D88A763E19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74F14B8-4779-4E46-B56B-22D92611032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752114D-4D99-4919-BDE0-E7613BD25AD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4BC5979-FDD4-4836-AC2E-157A851DB0D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0B1C6F1-7FBF-4B4E-B985-74AA0FCE936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12BAE86-F11A-46E0-9C05-F281940FF0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E3AFB71-F485-4678-9110-7C2D57FF01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E4F038C-BB7D-441F-8250-9A0145B99A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887C543-EA49-48C1-9B67-A9BA70F54D3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9BBBAB3-F54E-4C53-846D-DFC1F8ED8EF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8F9A052-8877-4765-8860-B42CD31A996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3DF5A84-FB90-4EA8-A453-598620E0B5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C60BFA0-2CAC-42E7-960D-C2849810AC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F8E917E-31BD-480B-8310-27F010EAD81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5716BC4-33F2-4549-8792-711C8D3459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098B5D5-C1D6-434D-829C-FA23634F85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2EFBE8-06C4-4F4F-900B-480F4F1436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697130B-B45F-4F2C-9E8A-AC8DFBBC56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790EA6D-D5A6-4C25-8A5D-25FFD14B90C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50F3FBC-983D-4116-9499-23B665C91D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1B4CAC2-ABE0-4D4B-BACE-4377DA5EDD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D99828F-FBE4-43E9-A0AF-AF7DA56C9FD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18D8A04-AD57-4CCB-A63E-E9DD4CA2514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69C5B27-0104-47E6-A675-06CCB79E7C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E746D26-50BF-4638-B6E8-C8EFC44ADB5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58DC8EE-7604-4C89-A2D1-B059AADCAA1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B2826AC-89CF-4BB1-8E32-4D6DA7711EA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7FD035C-E2EA-4679-8557-37113D2B58A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3189741-DD33-4103-A688-A10DD011FC2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229C2A4-60B6-484D-B277-5AB418CC383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E49AFA7-3332-4067-B929-26683F691E7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DF5F158-F980-4041-8125-94784134103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167B06D-72C9-4308-B25C-A3BBE0FB81B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FAEE722-9BA6-44EC-99A3-04A5D6F2D22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BE9F3A7-6F54-4320-9EA4-F02A95DBCED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170C7E88-5413-4D62-A96D-E06F129A912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516BA8C-7032-4157-AE47-16620516484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47CA09A-8CB8-433B-AAFF-BA816D2B7F5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E714417-5C58-4385-8368-A16B041B20A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9E0C0EE-97B4-4FD9-95B0-093DE60B74A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4771CE0-38DE-43A3-BE12-264B7476CE4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C4FA958-2DDB-47B6-895D-D4A01D77C49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C9A69FB-A596-457D-9E40-BB36DC2C405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8DDF495-1379-498D-9FFA-FE585E59B88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A484986-4971-4460-ABEF-AC52063CE0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3593E31-C722-4944-B23E-397A488C2B0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8BE00C1-B6C6-46C1-8D26-B42BDB5DAC2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226D205-332C-4C84-AE1C-8E3C611AF1A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47758BD-039E-4626-A1D9-CB2F83C434F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F735BC8-6845-485B-886B-7516EC84424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E3BA9F2-5A95-4130-8014-7C3A844EF19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C1D1D0B-A50C-4DA9-921C-6115F632657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AA55695-C1B8-40F6-810A-D45F465C92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2592CDA5-CAF6-4B52-A129-E6F301CBE33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F7DFA25-EE5A-474B-AB36-D0CBADE0EA9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775AD62-52E8-49FA-8BDE-1D4A1F5C965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4FF1711-F11E-4904-8A6E-0C88BDF75D6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A8F5B05-5BD3-4231-A240-192EA2E5AB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04D059A-EF59-4089-AB03-DB26489EA2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0609430-B801-4D2B-A6C0-70769E9A44C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790B01B-A8D9-41AF-8EE5-691BE3E59C8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688F888-49C8-46F5-9B19-9A83BDE27E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C2D293F-88AE-4867-B978-28D3346814C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0BE1841-419D-48F6-86E1-A4A68CF5023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005A242-BF6A-44D2-87FC-44A95C7DB5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D9A5F47-CE93-4EF8-9DE5-ABB689D7105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CB93EC3-7E94-405D-84A9-6089E7DEC5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8C394D2-E681-4DC1-91B8-7464B6C6A61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558BFBC-CC64-4DA5-B836-3B8C4FEDABD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8461862-F806-4C7F-A1A0-47D53719FF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051EC0C-9D3C-41B4-AF0C-A621035A8EC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32108DD-2900-4829-800C-AA441663EA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F945F79-0532-4A46-A4CF-AA786C18429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EC89376-E269-448D-9C09-11844037A4D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2B2C407-56B7-49AD-B665-238B7E5F321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5E4750A-73AA-4916-95A7-F6988076C64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BD234D0-2279-4FE4-899C-B8CE7C2D49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FF37EDF-94CE-474C-8A0B-8E56763E5B4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6450D2D-EF21-4668-B9E8-0203AAB584B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0A2D58E-9BE7-45C4-BBB1-90C7BC1C43A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D5EF7BF-76B8-4A8D-B123-8614B0A589E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D695396-0343-403B-BB6E-5B1BE35C8B9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2FF6E2D-5A47-4FCB-85B0-C6C5B0D17AA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3DC63AC-CF7D-4661-B717-C549BE21408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6335AA5-0983-4A89-A591-B9BF2F60097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662A0FF2-BA2B-41F0-BC51-BA94859D099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CD56BBD-43CE-4E15-A420-45AF8DF21E8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4A1FD5C-56F3-459E-A214-4A4288F4DAF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AAD3BFD-D6C4-4917-AED1-1AEFEA0BF87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62A02C7-8DB9-452F-94AA-238E993B721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C2B38C7-B2A9-4A8B-9120-81076335FE4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369B924-FC5F-4E3F-96E4-3F5F33B587B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DF21855-E658-4379-B24D-96E6EA6898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26A3753-B3FC-432E-9E15-2AF751899E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7D462E9-4FE9-437E-A490-24A7024A6F5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C0F858D-18C9-4241-BA70-A2B69070C19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A3AB927-E042-464A-9802-EB9DBE141A1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F228816-FAE7-449C-A0B0-7A176CEF855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93D1008-D390-4B50-B2AB-D4D69D1A24B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1E52A84-395E-4CDB-A52E-9FC3BA74FE2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A9D89ED-1145-45FC-BD5E-85CF5430D6B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B5AE4F0-7C5A-43E8-A2F7-138A6DC488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E75CA1B-BE8D-4902-90F3-DB2FCCA1C9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629C9C6-C07E-4263-9316-60A942295FF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F4494C4-F507-4117-8E07-D82BA9B6A37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1496ACE-EFDA-410F-BF12-241FB699E01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A362785-B83D-48D2-B278-91586CB8182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A23C2A5-D796-4F15-8DC8-BA1D63EC535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62086E1-95C8-4CD9-9DD8-D1BA9570BCB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56E28D97-BF10-4282-B163-F86B5541B8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892D2F8-CCA3-4006-8D48-7B8B0D04B18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B6AD14D-96D7-4987-80CB-C1A208940B4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386C9B9-F4D3-498C-AE02-B010B8A68C0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2A34E6B-E841-4BF3-95B5-82863C8121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A58B77CC-C501-41C1-B34E-474A9E10E93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11FE3CE-F5BF-4EFC-89CD-92DF902D7F6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574C610-4B26-4725-B6A9-5F488CA8426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AB78471-8455-411C-9360-F4D645B2889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7427965-0664-4CA5-8893-A5A065721D2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6DFBAEC-8C21-489E-AD39-85528068145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A06E246-AF36-4678-A9A6-A8F91DCB681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83FEB7C-F810-47C0-9555-5E2097A3E60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4EAF177-7680-449C-9596-4A9E13BC808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381812F-48A6-4EFB-954D-108E14FBB7F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6D82C2A-7E6B-45F1-BB41-ECB2B60564F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D1B3163-786C-4D12-A1FB-5683FAE7E16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B249D80-A2B3-4448-A675-034687008F7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1F998F1-001B-41BD-8EA7-CCDD19A962F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26782F6-84C3-48BC-9D40-9D9CD7FF401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F538900-5498-42F0-9FA0-4E877AC7994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558B0F5-66FD-43A5-8685-67E251A8FFE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76E04B5-D60B-417A-893E-F6659674CDC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81690B5-0EB4-479B-B2D1-26A83FB90E0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F3E19F9-FE36-429A-9808-B8F03FF77F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B58776B-857C-481A-8D5A-E5DD538E76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5541572-236B-48CC-9B64-72C0DC13A3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A0F62E9-A95D-4BC4-B5D3-EFD6987ACE7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74534E5-347A-4014-9F86-BA539501219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7488EF2-49AA-46C6-BE8A-70FB3859098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0A0D081-1F03-450E-B1BC-CF5A488E4D1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A8215D4-1601-4560-8792-EDABA8D28BE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9D15005-7B9D-4A93-9C43-D8E70D7EF35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3A0825B-D5AB-4672-B1A5-C21EA21178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4E5D918-F7E9-48CA-B6AF-FF63BA78C50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A0B65F3-1D05-4E33-8682-F165FC01DC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DC378CF-CAF6-45F2-9428-29AEE34AC90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F560AEF-95EF-4386-9CC2-5FC6A843B60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52840C0-3DD0-4E5A-A146-141708BDD4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DFB0F89-9E9B-40B7-9E4B-FB0FADBAEE8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50AA0D2-3E35-46E7-A64B-5A5C907186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B8670CF-5B3E-497E-BFF5-917DA51BB93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EB4ADB0-4762-4BF2-9F5D-2E1AB6CAEF0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D8F20BB-EC77-43CB-ADF7-092CBF6A3B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C0C41F5-7105-45BA-BBA7-7CEB70FE7A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04D0074-02F9-408A-8A4D-FC3421F801A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C6DE719-6AFC-4124-B2E4-09AD3717803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603DEFD-677D-4F4C-95B3-E4C64108432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09C7C4B-8BCC-4878-87AC-328680C196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EA53EA5-0E72-40DC-BB07-945CA9D3972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4B2E330-E829-45EB-BE40-30242D531C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C8D91A7-4C81-4842-8FAF-318F89305AAE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4207B39-C23A-43AF-BB6B-BD8053F2BE5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5E92CB8-95A7-4A92-AE34-9CCEBE42ED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D49B54A-B158-4748-A727-04EF669E38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779EA02-08C0-4FD1-8758-4DA96E7E161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3623FDC-3AE5-41BD-9F81-63970EC1F7B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D72B420-3B34-4659-8F3A-1645A8E8E2D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C99FF51-5BAF-421D-84B0-BC3A0E6DDA1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1AFE393-9454-47EA-8504-EBFFBD67645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924CC80-897F-42D7-A6F3-D7FBE723917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783B27D-33F7-4E65-9013-508AAF3223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0D0AB5D-AF54-4B94-8F19-F59CC2B7DF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CFA70EE-EE5C-4A24-869D-CF2080CA6A9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6430AB1-BBB4-4D0F-B7F3-B83EC982FB1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B0743BE-392F-4C7E-A974-2F4639CB6BE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5B1A72C-DE68-464E-8C8F-A4954E4937B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30AE0F2-D518-4EE1-A4D1-B622F66288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8C72546-1CC7-4D04-B8EF-3E40E34144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9294215-0329-4885-8E94-73F76D32AF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C9FE8F3-936A-4837-BB83-6C39C35EEA6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BCF979A-2D7F-4DA7-9416-5EAE9D0F83B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B4D735F-232E-404E-A470-A9243F460E2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A880C19F-0AA0-4708-82D9-66FA4D4879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052B691-601A-4D01-9B6E-0D82A7D26D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FE5A258-5902-4146-97D2-2450BCE3947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05DB717-E590-4F37-90E2-543CE23B06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A09367A-E261-43B9-B5D0-45C9DF17F8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E189593-81BB-4BA3-A256-5B963A4521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07DDCF3-014D-4AE6-9A27-C0A9DA5BB1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6E1A4E3-E97F-41DA-983A-3A86CB2AE91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101C0A7-3F12-4950-84B7-3EF072057B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1256E06-4EF4-4BC7-9C2D-2ED02C19B86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53DB7EA-4315-4A93-BD84-A038587E4C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7241CB2-863C-4AEC-A494-1DD0655DFF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4AE3B10-8AD0-4DF3-807A-0A320C51FAF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20667F0-C9AE-4166-B264-69A2FF947F5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1D65527-3F52-48E3-A996-87F947D34FE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5D2F3AD-9094-4C44-9496-CBF95F01076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8D81A92-288E-4045-AF6D-3B3820ADA63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CF9A14F-7AC9-437E-BA99-8B5F037A084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4BE38FC-9037-4A86-AF2E-37F13F24107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AA0EFE9-E202-4013-BA1D-41FA2B967CD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46F5362-B37F-44F4-9BEA-A30FCCA3D9D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3BEE8E0-25DA-4032-82FE-6D74313DA11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91F7941-369C-4495-9132-F10601824B6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A947F24-8711-4151-846D-882511A592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EF7D97C-98E6-4F45-AE88-AEFDEAF5221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94ABE27-9BCA-4402-8A2F-9889B658AC0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47243D2-1E4C-4693-A916-7BEBB480EA2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16C6478-957E-4996-83DE-B6F7B681CF9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25D8B88-9971-4759-8369-5999064AAB8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AC1E37C-285E-45F3-9441-E7DBFBD249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73E633C-0F51-4589-BAC5-2DF447F38D6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65A1305-F609-429A-8161-58C2818FB65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A19F6B1-0580-4E21-A77D-75DA646BC66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35FD7DF-CADA-4EA6-980E-D0A11BAB68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EC2A7B2-C12F-4DC7-A81C-D95364C18C3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2A513E9-82FF-4C3F-98B5-A0BD2C39BD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EC96BB8-B74D-4DBC-BBAD-B46CF6C610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6901180-2C45-4084-86B6-C3179B1A1D4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D59FA47-7A49-40E0-AD71-B287849444A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033F1E6-7E30-41F2-BD51-386201AA5424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1756ED8-3878-4794-B997-66D7D6487A7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9010512-6B05-4145-9359-9A1EE14C91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455F656-5C1B-49F3-B1AD-CA436F01894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03C1480-A4E1-4FD6-BCBA-D19910E7438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C1935B2-C7C4-48A0-B477-EA53B1C8AF7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82026A6-0FA9-4871-ACAF-0828ADD0121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0BA71D8-8D18-4A25-AEF8-6A10EE0C0E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FD8ADCB-7B9B-4403-B209-0D62EB3857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303A6BA-C93D-4365-A06C-74B1A2561D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D3D6B11-6076-4FC2-B3C2-18A1A4FF18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73707D5-F5CA-43E0-A0DA-300136D1C9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7AA491D-B29A-45B3-90BE-C7C8261997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4462D91-625F-4AD3-B072-F522753F39C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E2823D6-DA14-45D0-8522-D8D5BABDBB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C7725FE-6431-496F-8D0B-8E131CD3B35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D39D577-DB83-476A-9AF4-B411C9C2801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C82972B-1F09-496A-AA5D-3AE41DF30D3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90946B4-FB2E-4C06-A742-EC95042D222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B0FD8C9-BD2E-4A02-B131-CD7C8DCEB8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8222211-5751-4191-8D08-5E38EA33F39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7E60F0A-B2A0-4C98-97AD-D3051950A3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B79453E-E6D5-4F36-9C6E-2A7F4099E61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D6E0A73-DDD1-4655-A573-A6927A0078F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673E65B-C4B3-4233-A744-CBB21FAE64E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9AE2F97-1BDF-4266-AA82-0B62CEE1A6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9656F45-1CD4-4DEB-B823-EB65CEE24F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18A5E40-FF23-47AD-A713-DB086F14016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20F1166-011F-4264-AD6A-70A0E8C4CB1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D329817-0F57-4611-A997-180C078B73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00F94E8-2E8E-4B65-96C3-0C915FCF5BF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E7D9A65-0796-4288-B4BA-E82AE1A23DE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96A3476-673A-45AC-B026-D6BBAB01044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211BA66-895F-4A47-99F9-98E70260456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778262C-583B-4E45-B0C5-91A02E265F1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B62E386-D910-44C2-8924-56621E7138A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7CEFC0D-85B9-44E1-ADD1-4EF6EB4A30A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4028ECA-73FF-4B6D-914E-F8E1C4399EB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58A754F-BA93-4F4E-B18A-4F3A8F5DECE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768FEFA-B28A-4C7B-9083-B099DAFF226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EE2CC14-5460-49A8-A197-8D3918B818D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952EA37-6D0A-4CFA-88A0-6501DD950CD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F5C37BA-E73E-417A-B933-23F9BAEB86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23496D4-E8A9-4602-B86C-7C1D2D1121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B4B1AE2-E0D9-4587-8D19-C5BE45C7F3D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6BEC4BF-9DB1-49D2-96CE-6F87049BE9A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1A8D9F3-68F1-4247-8DC4-1EF0880E94B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A9A19F1-ECBB-43FE-A6B3-F7227AB7592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2A4179E0-5844-46FB-A284-A155130F28B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3F8F6C5-F897-497A-A432-D190CCCEFC4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7DECC1E-2A3F-4954-9B65-A6A25BB25B9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29F7BEF-673B-4E5B-8BC3-BF74970F38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48D95C6-F214-4199-BCDE-4DBE485292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7242DD1-8990-49C1-B798-34E3CCC47C5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4547D65-CDE9-4C1C-90EF-F985301B2B1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140E865-EBE7-48DC-B82D-09C4930350E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DF0B402-657C-4E3B-BDD2-48F91E6B19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A86B292-429F-4B3B-A018-D967E47907F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6DF9086F-8C12-498E-95A4-B0D2528397E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19F58F1-C2BD-458B-8F50-D1EDDDDE28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0C540CD-6029-4A01-A3A2-B8F8D73BF8C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5E3EFCE-4AD2-434B-A37E-15343E31AF2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8DE321-3416-4F34-80BC-EF3DDAD6456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F6B725F-120A-4B69-95CF-178BE18A8D0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E595AD3-1AE0-40F9-A4F0-941EC5EDE9D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B9EFD8D-D6E7-4C22-BB1F-D1EA29C809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94B7B8F2-966F-479D-8240-800F67CF02F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F6DB6BE-3149-47BE-AD69-A4ED1892431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B103702-6E0B-403F-989C-025ADF1BDE9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AA8FE65-6D14-4147-BF8A-98BD7C80A53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C4D2683-953E-4DD6-9A6D-5B929F76950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2B35256-D990-4596-9DB9-D7679498462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E613075-A081-4F76-8783-8B9781795B2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C6E71A7-430B-481D-B105-29DDBDBBE10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3974302-5DCB-4993-BC2C-654E5D8853A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45DBBA4-34E6-42E8-8829-A38E79464AC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3D738CE-DC79-418A-B26F-FB57B8EA562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E840FA5-3C08-4E62-9981-BBBBDABF2F5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C7D4695E-69E4-420F-B5C2-832F09608F3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B9C2836-7144-441E-A434-39D9202D006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5292C3B-5B79-4BF7-9125-1B2348DD555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9F210A2-E139-4C3B-848E-B380448572C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C0807A6-F2A3-47E5-A954-60A0B25ACC1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4D6030C-FF53-4712-9F43-9625CA3D24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18DE3CE-5C42-4BC5-9655-E87EC8B53C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761B1FE-AA84-4E65-8BEB-912427601E6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7E9B12A-B53A-4BC1-A7C1-4AE2D9F3150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3669CD1-1A76-4927-A433-1786CED3A5A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45725FB-2E6E-4FB3-9E80-F5FE79037F3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858FF6C-9816-4D1B-9096-02A3AC1AF20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5DC4217-CEA4-4B03-8C30-CE103D3282A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9C9A507-BA9F-4458-A7CC-97AA48F649E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13818383-F74B-4C31-94C2-0841C9E3A0E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4102FB4-EC2D-4C98-BD1F-EDC88275B54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F88BB17-F9C2-4218-BF62-7D9AFD0D4D2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7A11363-CD52-4580-9754-0CE9BDA431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3647F19-41FB-4516-A8C9-49DAD9FE93C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3AD4694-C35B-4E1A-90D5-CFE8F45F14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EAF296B-FC79-47C0-A9DB-37CC541A069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412D6C8-6CFC-475A-82BB-665AB40CED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A89FB87-A8B7-4534-A160-C5A3E539F3A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2706D38-FE43-4495-AC6E-50D8DE22FDB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93A845B-0524-4123-A93D-D1A1B1BB2A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80BD495-F44F-4CDD-AB55-4676DF8AE7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AD3B94AC-D449-41C6-A59E-6A18EB89242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D875D0D-21DA-4C0E-B950-BD3D4268FCA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44D055F-A2BE-4EA8-B4A4-940F4EEBBFF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53D5BD7-A280-4DDE-B9E1-2002EB10B95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B4046D1-FBEC-4AFF-AA77-8C1DF12E3A1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954AA16-D50B-43CE-AA9C-84665FC900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F5034B4-856C-4133-9EA3-3DB522E01EC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FE613BA-BAEC-4A92-A97D-0C1CB40A1E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92FE368-58D8-4883-BECB-F141736A20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3F374A6-42FD-4E48-8695-8971C3115C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7722D52-1869-4E68-BFCF-4CFCA31A5C44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0923FDC-429A-49BC-8A7C-D3234A16859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EF48EC7-8F7E-49D3-B651-5A26B48247C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21A4576-F239-4236-B689-C9BF722E93B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F6E34B4-B70E-4471-8FD1-444BFF3D784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05C30DD-0258-476D-986D-B3D76E20EB5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EC61589-B6DF-4E0C-BE50-2A6532DEA3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E2FE241-85D9-4915-9C41-8822CDB4E1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5FFAF8D-777A-4234-91E0-30AB2208C3B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ABBFFAD-1A83-4F20-B84C-854B2926FBD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A454140-7DA5-4233-86C2-2FB7F269B7A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5C90D41-BA21-4E1B-8D21-2AF2C202248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33A927B-2EB2-4214-BE23-F5D4657FF0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9697B1F-D538-4ED5-A647-EF741D3B73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72F5368-8AF6-4341-9DEE-579E2B4CF50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8D32A68-A829-4A61-905D-77C6EBA4C03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D24EAF7-2762-4BC5-AA18-C82C5BCC5775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572ED6B-18EB-41E1-B910-41AFA9B5B17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94602F9-45CF-40FE-AAF5-D0A8E83F8A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AAC054F-713C-4DB3-9F2A-B769118B17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EAE7073-641D-42EB-AC9C-49078EBA2D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23A7A26-A868-4E06-9438-6328569041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EECCF38-A558-4245-B1CD-588FAB43CCD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06CC088-0953-4DCB-94DD-6A207DE8F7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E501BED-8CA9-413C-94CA-ADB5900A72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505184C-6E3F-48A9-83F1-D5EF881A4FC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6013E74-732B-4DE8-8216-2660FBC7EA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F2D1390-3881-4F71-BCD5-1202F84DAE5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0043774-BD07-4B4F-A05B-FF72BF3E845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C1BA432-73FC-425E-B44F-3CB4DF1F8DA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82CC4A1-AC33-4F49-916A-D3A197C591C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87F9130-3644-4D5E-9022-42F17365427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5515289-AEF4-4818-94EB-AF7AB886FE0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6797500-18D6-4AE5-9410-CD22F564C92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7FE42AB-7041-490F-91F4-E4B9D623C3D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FF79466-E0D6-4C53-B783-7E07455B644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E7D33CA-DA63-4442-BFC5-1DD6AD5D611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D091E3E-E98D-4CE9-AA1A-8E8403829C3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845CA2F-CA4C-4798-8911-F70F2DBEC4F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C6D7FB5-9246-4887-AEC6-AA9F4C9958B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A181289-43E5-4F38-8476-120D4ED276E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303DA5B-38E6-4E6E-8AA9-B888894F29F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206BB1E-17C8-4536-905B-6E88CBA943E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C30E906-0550-4AF6-BDFF-77A1ACF2360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BBAFA01-01BB-4907-A0B9-56313887D71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A2DBE28-FC25-4785-B044-1CF892D3C29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D1FC05C-32DB-4624-96DC-1A20FB695A9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D8BA593-9F38-4F6E-951E-82A5F323D1A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0CA35BC-4496-46E0-B163-94E2CC6D92D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F35B3DC-0CC5-4814-B05E-D6BBE237169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D1DC7C0-BD01-40A4-A087-B512D32F039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EE52C62-A49F-42B3-A748-8C36ED471F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4B242A0-8CA0-475C-92DB-E4890DBBC04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A6E6F1E-AFE0-4D7E-B872-E82FB8562BE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63E1B6D-0DB7-4825-86FC-9B4B0FF6AB8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A59BE95-A0C5-48EE-BC10-2ACCEB0BE61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4CDC1BB-5A8F-4A87-A377-E33D04ED5D2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42ED886-30A4-42E7-88D2-32755F92617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96074BE-2262-40FD-97F1-4E125FD13B8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6A51A2F-81C9-4D93-8200-98DADB14E81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77DD1A2-FD1D-454D-AE8F-368B6C65F399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79F1C2C-85BA-4BC3-8CFF-25D939ACA14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94ACE46-7297-44E3-BD52-532D35CA772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1125FC8-75A5-483B-826C-6FC77508703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241FBA8-108B-4F39-B1C4-24BA0E4913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136C7AE-0A0E-4B75-A4C4-EACBE9BAB3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C2CC7A7-2BEF-4360-B500-7244916CD86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C3A5B5F-FF9B-402D-9E77-54231C0775C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785FFD5-B827-4F75-B2F3-563F62434C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D0FFEFA-B627-42F8-862B-2C1331EFFB4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4AD7028-C103-475F-93CD-2378281A896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E45FF73-7897-453A-9015-0EA3D7001C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D427CF5-F2E7-485B-AE9D-F5612572DED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526CE20-5C1D-4B00-9152-B5DC3D2E2A2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3F99D62-8373-460A-9139-A1E7DF2A0D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02AFFB2F-25F7-410A-955C-FCED0885D1F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6EF31C1-779F-4D1F-A456-A608FF6CAA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AF449EE-74D4-4B53-AD93-5F14AAF2739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78A41CB-BA89-4828-9341-80025FD94F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11E2F38-94E9-4C7C-9571-E05DE4F3FF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287A628-2FA6-46AD-A72E-3DF4AD26C84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77FDB95-0129-467B-A219-8D1ADB8BF41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D325B73-8E2E-4350-AC89-734EF213586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6B22A28-DB70-4A15-A1E7-2AF7492AF6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B318579-A578-4F26-9A77-8FEA41DDEA1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1B9B525-BB8B-4D27-8880-1449302C280B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FD9F0CF-0AAC-481F-B7F7-74EFECAC3FB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7930F16-D4AA-4882-AAC4-598AB6C4E57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024CD66-AC94-4E87-8056-9504092E53E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608B060-5129-4F16-A4F0-EC011A46EE8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79B990B-2426-48C7-88FB-DBB97115F01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A9963E0-CA91-4C5C-9F21-49DD48DF8DD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2DC519F-6AD3-4CBF-A2BC-0D73BE47A0B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A7504BA-66F7-45E7-8F19-BDD122CBAFB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16B80F4E-D4EC-495D-8368-66151CE064E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51C723C-CDBE-48FC-B6BC-612F59E64F5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8EB0350-511A-4F1E-B8E5-2D7353AA4B6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B7832EE-87F3-4B36-985E-B2ECF80D187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7AB9D4A-9F29-41C4-A403-ECE460A3990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6645B1B-9984-4049-87B0-9E871857B0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CEDA0A3-0982-4B29-85BD-EFBEFB7579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B310C9E-8677-4D05-ADE9-036678435DE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79A9302-EA6E-422C-9B6F-D57A6DDD834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558B4D2-3A35-43AA-B958-1D543273905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51F18B9-6FF4-4753-9800-CEDEBCF812C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6B88C77-0E21-49E1-87A4-FB909A71F21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D9A6CB3-A27A-45D1-85AC-2381114DE00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A238A025-E605-4F4F-BACC-1A5A0CE5D77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BD7D5AA-44E9-4798-992D-EBB20DB428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3B07BB7-2E5B-42DA-AFCE-92D0682357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542ED973-CB20-4D18-AFC7-78927D1D384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27EF6EA-4E87-4115-817B-464439DD455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5ED4016-283A-47D8-999E-AA1DCAC6AB6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1081413-01B5-4671-BD10-732E11D9755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8DE53CF-BF82-4528-B1F8-5F141ECF97B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5226B1A-8296-42A4-850A-231D84D41E3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6692F42-9C9B-4B20-8B2B-971DDAC708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5AE90BA-2FAE-4BA3-9EAB-6DE987F770F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256D105-45DF-4A82-8868-2FDCD938655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B60EB51-0404-4AE2-B00E-C902E2B4E14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D007335-B80C-4837-BF90-EF5D0BCCCFE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A2F4987-CB78-4502-B99F-A2070509235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6D970D3-DB6C-48AC-AC8D-DBF47E647F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FBC3A98-42F9-4190-B3A7-54FE7B0DDEF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678C7E9-473D-4DDD-8EC1-207DDADDEC4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6FB8A56-4004-491A-890B-671AFF26E74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83C3FC7-3BF7-491C-8E33-A0E6EFDFE89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C20D3BC-A62D-448F-9F0C-08A196E9E7A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5EEDA06-CE13-4F79-9D02-BFDFE309EAB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B56F9D2-C9D9-4281-AACA-CD5B3D6762D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A02F159-EE5E-434B-B314-504CFFDB7A9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1A9A182-C550-456D-96B9-1B643E44DA7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FFB62F5-B18C-4077-A02C-10CDCB8C1AE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58B3149-30EE-4DD3-9B0F-FD062645581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A22258F-90AD-411D-833E-984F4800484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5BBA27C-3A13-4701-B701-1D826BFDA9E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DBC71C7-56EC-43E6-99F2-F7B85E0AD5F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21905E01-D1FE-4274-B51D-ED347374F63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4259C69-E078-4BCC-932C-2B0A5B6392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3D81715-C4D6-4DDC-8A83-15FD68584EC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825B46FD-6008-49BD-B182-7578D43A01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E0DEA52-9B0B-489D-8FBF-A1407AE2DE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60B8653-C4F6-4A10-993E-404BF3E5A0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F28C96A-A074-4C40-BD07-0936BF47099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C49E445-0A7E-487A-8412-FFE26CD6BC4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7EE1ADA-466E-4B3B-8270-81324B3F509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D2882A4-6E15-44D1-893A-8898FC1E235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65C18CD8-3410-4FFD-8686-ACA36926E89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9CCC9A6-9099-4C1F-AED6-2FBE85F4A3E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28B9A685-6E02-4F8B-8A0A-115C2E17F7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1D10E0C-77A5-4711-9F03-853C8045823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32D747C-ABE0-4D62-BC84-1BE87A1EC82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350BDCA-00DB-4CEE-BC10-67D58775A2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388789A-1E3F-4AA5-82B6-59DA44F7A6B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562E11A-9796-47A3-B3D7-3AE7F17C56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CCE9856-6F6E-4916-A107-46C7EC41473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53A938E-04B2-40FD-B9E5-8F681D7F99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A1CE820-C599-4EBE-AE7B-8295813921D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5024196-8664-4842-9730-285B63F8073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585DCA8-4BF3-459B-904A-4A6B122363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BEA3A5D-299A-4342-94B3-E5933E7410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3BAAC0E-F083-4CCE-8E59-A3FC4786A74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95C8676-5295-4AE3-B0C0-09ADDF360F4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AF2FE1D-C451-4F3E-ACAF-EFA54DF6309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9241C4B-22E5-4EA9-B751-FDFA50E5D8C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BF44C47-EEF3-4B40-9162-F2566225B69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3BB24F1-1F4D-4908-98D7-26FE5DB817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A666232-5E5F-4B59-9950-3CCC8BF1C39E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4251677-8F66-4D08-9FA4-08B4D2F7BBA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9A2A1CC-9455-47CF-8B1F-89869B4861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48BE6CE-CF66-4B7A-8803-7A4197F864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945C692-1AAE-4CF0-AE38-71E5CE13A7C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AB97664-4ABB-4F80-BCE6-B706CF4FB90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1BFA203-6917-4C81-A084-5F92408C5F7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2A31984-FD50-4F3F-B5F2-1263DB61FF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D1428FC-1D0A-47FF-9AD3-F50D5AEEA45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C0923EA-A24D-4478-9137-982D3BD4092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3CC9CEF-CD75-4D50-9C1E-08F93F1157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2FBC51B-8B98-4E52-89D4-A46E76029A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ACF123B-506A-4157-97F3-DD28603056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85E0819-32DA-4BF4-9EC8-6AA2DC9B661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953FF8D-2AAD-4567-966A-ECCD8C4C760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8EDD740-AC99-4A4D-8BAE-C02A7A42AAE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6F52AB4-60FD-4546-AADA-34BD08147A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DDBF183-F80D-4233-9CA3-89FD049251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CF02F00-ACE4-4D24-A46B-DC0F15BB8C9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9383028-EA99-4D66-BEC0-9EE32311696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8F4F963-AD07-409B-A3CE-4A769577A90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34BE6C2A-B2F9-4EE2-B3D6-017381195AC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DCE18D4-02FA-43D4-A77C-0E88E694D6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4034316-1AE2-4D77-9DCC-545762F1D4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3ACCC06-F753-47ED-9C4A-F8D8BFF9FB2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64F7C53-23DF-4208-96A8-0E85DD0815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EAE81B7-FA7C-42D6-AFED-EB259A57D3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1011908-3FEA-4532-8134-F331F333D6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290C014-DF30-457E-86CE-E141F8B713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856FD46-3F5D-41FD-BC1C-5C68CCECB2D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AE3CA03-B99E-4601-A7A8-27DD6ABA68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AA6637D-18B0-42D0-8C04-2C2B48F2C7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4AE6FC1-F4DB-4BA2-A8CD-1AD55F3DED0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FBFAAC2-4D76-430A-95C6-7737025A295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D6DEBC0-D89E-475E-9909-323F2D2F7A6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6932893-AA57-4A6F-ADDA-736239FAF66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B34EE97-D819-4C7D-B131-55FAB6A83EE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F06DC8F-C86D-407A-895D-7BC8535EADD9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FA7D439-BF6E-4155-A596-3B4B826CE48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B9DD9F1-F64C-46CA-8E93-4493A9A2E58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0B8FC0F-2DCF-4AF7-AA85-8F7C6572B00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F3CA2AF-20AE-4646-B6D6-E5707D5D3C6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8BE86C0-AE10-412B-A285-C528A539F18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632C724-7498-4E8C-89DD-E9E2B79B084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601956D-B039-4654-881D-4C8F318B2E1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A6FC06A-E876-474F-BA96-25A608B8FCB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B6A70A3-1D21-4EFA-803D-6D4962D2730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D37AA11-786C-4585-8BC6-07AF0ACB9F7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2AE071E-B3AA-4EEE-8AF4-4E4D81D6203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5927EBF-7F57-4787-966A-F15B724C87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5470D63-F776-4B3C-A093-E5A83FFE4A2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404F938-FC96-4BA2-86F4-76180925CBB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C44D246-DBF4-4EC7-BF7A-8BA91D33740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1A34C25-23A5-480C-A087-2B3EE71F106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E3CC993-D899-40F7-9249-31875CE1680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0744F5D-1D21-426A-AE51-48153118F9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CE248E7-EBD3-41B7-8758-5345A397EE2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E009274-9724-42E5-AB55-A7D79E96022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6ABB97A-7AD0-4F9A-B0CD-8793105B461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184A1EC-DAC4-4A8A-ADBD-602C0FE3449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E476FC1-5EF8-4B85-A63C-CB8F9A61FC6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5089691-DCE8-49A2-85AD-D39D8B428FC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AB853D0-6B27-457A-8C4C-515E667537E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47834B5-3E3A-4A07-BB04-93EAE2269D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ED011C5-D3C0-4883-BF6A-C59B6C55F91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5574E19E-EE6B-434E-986C-2056FC047E2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04A11A6-E13F-4C1A-B644-E84581AE7B9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3AE9A92-E308-4415-AC0F-E868FE9D56C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75FB2AE-23C8-4623-B436-156E35D9D0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96BEF00-3D6B-4775-87F0-56D3B37B55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2126257-BA18-4EC8-BF6D-DBF8F418EE9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79FCA34-368A-4A8D-98CA-77DF22F263C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BB7DDCB-D326-4CCE-A056-DF329D511C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30B6FC6-7422-4048-8F1E-4EAC5DA54C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1A4F705-913D-4CF4-9086-543B03F34A3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79BF86A-EFAC-455C-94CB-BD529463F7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7CC6C96-1218-4581-A897-ACF8C3B513D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A5F9B1F-E041-406B-8C87-F87916DC45B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325DEC8-5536-4C3F-987F-C4062779B9B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1AF72E8-3D79-47A3-B721-DDF5E6C6D36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27F1BAD3-4C2B-4C28-B026-9591AE2F30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D77F3F0-1C54-4EB9-BA22-1D558E8968B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163C103-633F-40A8-A1B8-EF2B8214C8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89D725C-98C0-4883-9C88-1371D6A941E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04BA92E-0B95-477C-A1F3-C24FCCC9EDA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4678F7F-00B2-4A5F-9B5F-4928EAEA0E5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FBE80CE-AF49-48C5-8624-C48A850BF2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81A872F-4FD6-4634-AF7E-BA2053478E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C1E388A-D554-48FB-8FE1-EC467934177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A9C78C6-C8A6-4816-A246-EFE3BE58DF5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2CA3DCF-CE83-4997-BCA9-A8CD5511C32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6012269-40BE-458D-B7AD-25CE91E395B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5DB8A38-FCE3-489E-99FF-69ED5C21170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2FB4D93-5323-4001-8D54-A265BE57657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CBE73D5-B714-4EDF-BFBC-75AC6B9E3D4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5FA41D7-4B32-42C2-B656-CBCC0DD8188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FAFAD39-AA97-4CFE-AFA1-C7DCD16B05B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9AFAEBF-417A-4497-A006-B3C9C01DA7F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FFD14CD-02C4-43B8-BB8B-6DCFDBC36C7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DB96528-2674-466D-945B-9D8DEA5A0B8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B7E21DB-3E00-4933-B81A-5738D24D71E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5ECE07A-AC38-4E4B-91B8-D1A58CCEF2A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22E38D61-60A4-4286-A120-49FE2C6DE8D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BA1874F-6864-40F6-B697-36D7ADC403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C2798FF-8D4F-4FCD-B3E7-F9D5465383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9D8D2F3-A883-45B9-84CD-6B1CA6409D4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D9FD02D-A682-4959-8A53-1CFA93E8B22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1D44BA7-ECCB-4D3A-BA03-EC478900812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A42F1E8-9F22-4CB8-8EBD-679325F47D2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B563B5F-254B-45D3-95F5-BD7907BB126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6ECCC9B-C521-4E8D-893A-76581FFC73D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7113DF0-854C-4F02-8175-02A39AB9F95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77AD66F-FC89-4A5F-9120-9CB3651D1A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4A051EB-B638-47CD-80F9-1A432F0D9B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11787F3-2AA9-4BE9-A37E-79B9F5D662D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9F75797-547C-45E7-B592-E8A90468641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51A93A4-CF1F-4944-AED3-8D7F30E22C5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08FB637-438E-4C96-9DA0-A1CEC59A1F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2E065E4-F1FA-4FB0-84F1-45556835659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5CE25B7-2025-4D7B-B537-D6471013428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8CD95A7-1776-4475-901D-6742A30F78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8D8CDF8-810A-45AA-B6DD-996CC437EA9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8612A61-74FF-4D9B-B015-C4FEC972E6E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310802D-50E2-4F70-94C8-A4280282660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99FC51C-C8A2-4783-BCC2-D12BE65538E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22130B6-17D2-4441-8573-5ED3E78BFCC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25C1CC0-EB65-4A0B-9600-B6206CDFEF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39895FC-868C-4BCA-8D33-53DB31C72AA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4219EB5-141D-4D50-9EDA-23386963869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A3ED579-B8D6-456B-9D3F-AC87541A09E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9657A98-97A1-4999-9B2B-AB4C2CBCD9A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196B529-EA50-4F36-8500-B29EF774DA5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2566C56-314B-48B8-9CA4-518B00D4ABB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0F5743D-9815-4CF9-9B40-C78A21BB8C1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09E58C8-88FD-4EE4-9C83-4B91861F00E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25291DB-0F90-4D18-90AD-DCB389ECE2D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E23CB9B-F68B-4FA9-8E98-E3FBB4232E3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853C2D4-ABA6-4EF3-B7FD-99F3ACB6B37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C5F1B01-6799-4B71-851E-1766C3BDBDD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D7B0C38-9423-4C26-A4B8-3E10211608D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13C84B3-72FC-42DA-B10A-4F2F0821AA9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12D2D8D-34E3-4783-AD97-F26B38E046B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0FEB65C-8E21-448C-8F96-394CC95CB00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16F1E94-92B1-4553-B187-3C0CD9AFBA9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464D588-80B9-4F14-9D3A-AD88B00D83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FC9BB06-0040-4D17-AFD0-BDEB19120AD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423C0A8-8748-4F89-A157-C322400F54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19FEBFF-FB97-4D57-8B76-39A72BB728C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F611938-5388-4597-B64B-06037160958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D074A30-8EF9-46D0-A2F5-41DAC4F2F80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A6C7110-74CE-4643-A528-A44C3DBE399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A575068-E3AC-4DD1-B7D3-580157C3631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4E2EA73-DC2E-404F-B0D7-89A4A7CC3E5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ACFAE8F-D68C-4597-9BA7-69AF88473C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7B99A5C-D3E4-4A68-8AA8-12D03D3726B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883E221-544A-4C21-98CE-5771E36536A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07C4F32-76CE-4EE9-9D4D-25B80153AC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FE46E9B-D1CD-4350-B49F-FC2EADB228C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AED23DC-BFB0-47A1-A1F4-29587D0E797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B8D93FC-6160-4736-82E9-8B3AD68ECBF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FCC54BA-4067-40DD-A686-D9066B20E0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DFC0CC63-E184-464F-AA2C-E3D9E49FE52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DE7A5BC-0036-43CC-BBEC-E78B4540351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BCF3E40-4F92-4F71-9749-0E444F3AEA7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D0A0AA2-6048-46A6-B625-67BF89CA38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F922FC9-47D4-4C0C-A684-EE9BD9C5D81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604B6FD-72BC-40FF-8128-DE1A51D6E59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450E5FE-2A82-4417-91AC-6307EF6DBB4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CCD9B53-DCF0-4C78-BA23-60F2AA1A55E9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A2D152E-505D-416B-AEAD-BBFFB1CF2A4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AD9386C-4CD4-41C7-94D5-998A539FDA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D69D17A-2385-4893-BBC6-C923CFAA666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9E3D917-8F2F-4054-860E-D9F6F2B0642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F9736AF-25D6-49C3-9288-B4B65F3817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62CF8C8-A45B-4A61-9E21-ED46215B8F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D46CF7D-CCC1-4E9D-AA62-8A61605809E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8910FAF-7603-4726-BD2A-AD3873282CE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A351285-60AE-4615-B92B-3BECEADBCCD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06A9EFF-D66C-4988-8C20-85237D5022B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8DFEB9E-FCB5-466F-93DC-6441B2E4D8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A5CF73A-1B15-45F0-AA84-9ABD6AB95B1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7B84236-334D-4DDD-83D3-E223817E3A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3F9B6DF-35D5-4E46-96A4-576C95E8DC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C98BBAE-E7E7-4740-9AD0-AC119AACA6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B43DFF8-9005-410C-A109-F0DD13F5934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62FB52A-D87D-4E08-888B-4436F63900B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D98873E-D92F-4983-9A54-B69F0F81E6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0B219DC-8C07-4EB4-A060-1C5B6886B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B03A7B7-9FF0-4BD3-BBB6-068D7CFE48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341F5CB1-E0ED-4041-BDDE-6C3C2EBB70B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994C6B3-BAF9-4E9F-B26F-C2DBD9748D5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9C1F363-A38D-49E9-8724-DF308BC86FB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48A568A-B548-4818-920A-6AC8BAD5927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B8D9EA4-57D2-49A6-8A1F-11ADA5D919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0B99D1E-1DDA-40D7-9AA5-6978271632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208790A-A175-4BA0-BB8C-EA951D7BDD6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2361A9C-88E6-4726-AC92-9530860DE2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5C16EB7-6290-4C24-8069-5EE4F2FFD6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682A2E8-9E35-4987-9C53-2EB63C4949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E0C7CCE9-C4CC-4676-A11C-3666ADEFB2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CA946FE-509F-45C7-8911-D41A4925493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1130C08-1C7D-49D8-A970-2D38F79F7C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38B5BFA-C7AA-47A5-87DD-42FC96A860B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5E742D6-1FFD-4203-A177-7B2DCEC2BE7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FBF10C5-BB4F-489E-88A7-D3F918029E2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B6B62AA-22FC-4031-8590-DD921EC35C2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B8A7BF5-AA78-42E1-9D01-6F8877B71FF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A9861A2-E603-4003-B940-6833846ADAF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D4ABD29-09B4-4F34-8B1F-198199830E6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66F2C61-77D5-4005-9A5C-801EE09F8E6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B6AFCB8-177F-4D2B-B672-87EF0C7892A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68CD5CF-436A-431A-9211-90FB805CBC0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49F6969-FBAA-41E3-9911-9367339CDB1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282A0FC-EB34-4D0E-86ED-0EE30273C5F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8714DC3-E06D-488D-80B2-77CAE29F0DA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9C9E7EE-64F4-4803-80D5-4368D8F13CD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B968CFE-06AF-4E30-AD73-E318433CF2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D5384C5-FB9E-465F-A794-B88287E907D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97BA150-8D68-4945-922E-D2A5037A880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5BBB585-540E-484F-99FE-DB7203D75FF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89E8953-24B8-4635-8B99-54BBD0AFA89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78565FC-10FF-47D8-8071-3BC88DA6878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9AECDF7-7850-4502-834C-C0B50B6E64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B1EAFE2-E6E9-4D4E-8C9F-20E1F1D214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4A81276-1866-43D2-A014-E570D27441A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137D7EB-6B87-4535-9326-F299F804F92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AC9A8CA-00D3-4064-8097-5C1DCE9993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D0514F57-D66A-4636-9FA5-AFA6C20F7B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AB308AB-BD14-44A0-9698-2119B07120B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3CE7D1A-74F0-4C53-AF7E-E152DEC3AD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2D6446C-803A-4F53-88E1-3D2C8328574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1AEC438-390B-42A0-A433-21229515E9E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3C7E329-BF4B-4564-8CB7-F3A7FC91396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A191F08-5BDD-4AD6-B8D4-CE17D3E44C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A580505-4B92-4C53-9361-D5C483F534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A82604E-4B3A-4A43-AE57-B05C72A6C3C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2588BF5-9DE4-481F-9400-5527E037917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3D2E651-8B65-4DE0-BCD6-1B6C4929AB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382481D-79F4-45DC-8115-C5FF43B7098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83A8003-7034-4EE0-A981-23BFBE6DAD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AA50B90-2BCD-4A2D-A574-5CC4E7E52C4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3AE00E8-2663-415C-BABE-DD823421CCB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698CAC4-27CC-4827-9F13-5F5B9EE95B8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44BB6D74-C2B1-418E-B0FF-09D7E4A484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91C57E0-C252-4FD3-B95E-48F3FA9DDD4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D1DA9684-98B3-492A-A487-99FC1B0992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062ACAF-DF7D-4FEA-9A8F-6D0865EFAE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2F09808-071B-4A12-89C1-26D98CCC94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D407655-7AFE-413F-86CB-E9B7EFA1913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FE8151D-4D62-47AF-9EE4-E957F278E90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FF0137C-326B-4A16-9DF9-B75752ED0D4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408D4DE-309B-4928-8AE1-CBD8623707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13DD506-735A-4BDD-B4DF-5157D89CF17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4321B71-2EDA-4508-84BD-13A39D69E5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D021759-64B6-4A54-B1C5-2C0AB4C139F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F67A0D9-BDDC-4E9E-8616-6DDF1476A0B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A9CE448-2916-41A9-BAD8-C5860789622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7304A2C-675D-4C53-B4EE-B7633079F64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32E5B15-58EC-4D54-9710-3B040EA4C95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F9D47CE-D1E9-4746-9107-826B9D034E2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E040532-284A-4ECC-B66D-0423C4154B7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41897A9-3605-460B-B298-C11DC24A753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315743B-42F9-4983-BE7D-3E5703CE09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46C6AAD-6A5A-49AE-ACCB-BE613A14023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F230125-4D90-4473-8B41-2C35740B999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CDC0BB8-C1F6-451C-BC87-214A33B74E3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E914464-3318-4ECD-B25E-2DDF9A4B7C8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2BE3800-5D65-4917-A65D-F47F6E4B9CD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5A96DBA-13BE-4A95-9F2C-A6E1291F8FC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5235CBA-BDCB-4CBD-BFA5-5B5F45D3679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5A1A189-5548-4ADD-9FE0-3163C3111B1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2562483-7831-4FF9-B4C6-64846CC29A7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9D2657F-D6FB-437B-B7E2-D49B41E36B1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7DF0ECA-77D3-48F5-998D-D6A820AE8C0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3A0CD7A-A388-4AE1-8758-7ADEA30FA1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4CA6901-ECAA-4748-8B32-CD46EA3CFE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6838A96-9E4D-453F-9889-87B38CB18E7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FC2DD3C-5A2C-4598-A230-68FE21780E0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2D68536-024D-458A-A8D0-CBA3B165D33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C8CAEF0-5DF6-4DB0-9828-72EE22E37C7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DC341EF-B64B-499C-B3EA-F3A6516342D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511AF5F-2C53-4783-9450-0D5034EBD4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682F820-78AA-414D-9201-941D8118A0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E84892F-627C-4344-B4CF-03B7B9C8B2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65FF107-1241-4C24-ACCB-60EAE25900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665846B-5B38-4136-AEE4-431E4EE0B88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9A63C82-1843-44F5-88FF-5584F783147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E075020-4732-43EE-8F93-CB358F652DA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094B16C-F80D-4A4F-B7B3-B2C68404316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CC22107-833B-4DF8-A875-FE032867039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53F810F-3590-46CE-AFD3-93660666DF8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AA5244A-4CE3-42AF-9040-BE3949D4C5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7B08945-EB54-4D31-943B-092810FC585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FDE81DD-F935-4CC8-8EBF-402E2FDDA39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37E89E9-FE40-4D1E-9E17-C0838E238B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5477B27-3E10-4D19-80D2-B89D7A7F9F9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AEC0D3C-755D-4CCD-BBA7-0A1B22074B9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45C4A5E-A0AA-43FE-9053-D6F838DA46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4E7B425E-65AF-4B1A-856E-597FCBD2D6C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60A42C4-4844-4D1D-BCBB-DB07DEC09B2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881AFA0-BFFF-42A4-858A-3C46A42B3E7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940BDD7-01A4-44D1-8AC1-3DCFC57ACC4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98A3B10-F936-460B-B303-97FEA14A185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B0B0D7E-0037-44D0-911B-734BC0752C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B319CEB-754A-4946-8157-373529B7418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ECEB99F-F0EF-4071-9702-33BA3A19D46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CA48DEF-8F67-416F-8BA8-A3F80B078B2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D068C0F-2DF5-4418-8239-23930BC191B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89DE586-7063-4009-9410-5DAE372D719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30345C7-904E-4078-AF63-DD694BDB989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E5B2399-CB3B-4DE5-9AA0-D2DA1791C54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4C3C430-8F5F-42B4-B1B1-0D0C4A14FF1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8F875D4-62A7-467A-8C0C-30B4036A815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156BB5D-B17B-4F96-9103-072C6D443C5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CE7D114-ECC7-4F80-8980-25D0DEBF3BAA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ACCE8E8-06FA-47D7-838D-D8242A1A1F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8F9E03E6-ECF2-45C9-B0D3-8F1F26470E9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53CBADB-FF9E-40D1-A486-BCE2A31EDF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6050006-A022-4B45-B891-5E79B5DEA43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0DBBDB1-3278-4858-BFB9-2E005B10F28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F5CA2C6-5D53-4096-8FE5-E86F7275DDB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0018A72-F7D6-4414-96A3-EBA9CE8FA51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3F048EF-9FA1-40AC-92DA-E31340EDFE4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A2D62B80-B0A2-47B7-9555-7A562C28678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F7C6586-E2D0-45F3-A316-8F99F8B3CD3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7559BE5-D654-408A-AF17-BF6695DECD7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9E18161-5DE8-4488-826B-BAE06FF1AC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63444ED-C831-4FE2-A877-609794A2CD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F5FFD77-5AE0-4FAA-BE35-B266302325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D3D2A23-1F4D-4DF1-A264-986C62997CB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626AC83-98A3-4389-A775-CEFF3A7FE9E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0EC6D55-2030-416A-886E-5596B6DB88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B976D30-41EA-4156-9817-01D5A590301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71360C3-38A7-4B11-8D7F-05E08F289C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FF0BE2D-21F0-49C8-BB1E-36D0BD4615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8C9947F-BA92-4037-84BC-2AEA22E61A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2CDF5DC-026B-455E-BC0E-28B434A9017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C27F774-E923-4ECD-863E-B2A76CB971C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11648E4-C171-4D69-B68C-101FB506C5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F1B5E63-6D45-44F5-B432-4E75881598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92032DD-C67E-4C04-A247-B51121FB433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9D6E511-7347-4E89-ADB9-A7D2DA0AF5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142EE56-FEE0-4B7A-99A0-862E6A02B4C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4D13CD8-290B-4751-AC81-6A4EE988592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BC2A870-CB8E-4A03-AA7D-1D98D47C76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59DC469-F45A-402C-BD55-9B0CC1F642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199CAB3-49F8-473B-8BA2-60F9047641A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7AA8B06-BAAC-4E05-854B-BE353B2FC6E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1D0183F-DC39-47F3-91EF-64731B82542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E970B07-32F3-4D09-A52F-0F4BE9B0B92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3D555CF-A98C-4A4A-8D91-7640DB8666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63464A1-B93A-44C8-B93C-3BDFCF43DAD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F680EFC-8C18-41C2-B738-7E06AA46584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CD4C6D2F-5801-489D-B660-6587904E01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65F63F3-E700-4368-B07D-984044FCD9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6765A39-DA07-4DA7-A57E-80718A236BE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B806854-439A-495F-A179-7E04CACED66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2D487E8-C8AE-40BF-802B-7A5DF55AF77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BD3F106-2F48-4064-9046-836F92B116D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1960B5C-D45B-45FE-A824-2F25F25F4C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0A5D11B-2191-46E7-B0B3-D34472139CC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D013E260-D56B-4751-91CB-B41296FA974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3F5BAAF-9B4B-493D-9401-486D4948468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8CD5E10-E165-4D4E-8352-34785821E52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B911EF0-4EA1-4F2C-89CA-9A172B56BF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33A4ED4-458A-4EB0-926D-69DFFCAFC5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CF06A4F-273E-4BFD-8F86-400EA74D17D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0E77CDA-A78B-466F-98F6-5F5A4B937B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2F1E708-F8AB-466B-B42B-C81073D632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D0CF8D2-A32C-4062-BB30-92A646459B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DF0AC8E-A614-4954-8D84-90BAD0DA4C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27BDDB5-CA65-4793-96E0-69D588C1660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D57F0BF-6467-4BC5-864A-86F5EAF4D3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F51884C-56E1-46FA-8261-DF9CB7C70BF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B1C381E-18A3-4109-B203-E9F6B7AAE78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96FEDAB-5385-4896-A3EF-C6657B9B35A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4D3BD6F-1120-426A-9884-9BD3DDE7B20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5C354DD-7D07-4B49-807F-8D0AF593DFC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E4BA85E-BCB2-4E3A-9A39-A928FD476E7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126D84F-9BB6-432E-831B-5A0BD62CC8D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5269313-2493-4610-9CDC-9B751D114E2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6E5F268-68C0-48D5-A742-E9DD2BD2B7D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7B0F2F5-FBF3-4BF2-996C-C688AC98AE2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6CB394E-0310-4AF8-B53F-6AF3A5910ED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75A159D-A228-4EED-8F85-DA943C3CBCA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95C8E86-8ABD-4C3B-A594-22CB24CDA5D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A692AD3-AD82-46A5-85E9-04B10A94EDD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BD75651-A5C8-4274-885C-88DDBD6E34F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E61D6AA-E37E-4E6D-B7BA-0F6C701001E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EF5CC28-B24E-4D99-8E6C-5CB2AE6E066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044A775-CC5A-4528-80DB-222BD4C5249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DF649A1-7D30-46FE-A947-4D0E60385E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9FF3677-2D02-4A0D-8CA5-10E78428440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7D7588B-6958-4914-92A3-75CE1026BE5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4459E4D-0D85-42D9-802A-06AC6F98EFE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9108C22-13F6-4482-8E1F-5CC662F505A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34FF5EC-0FBB-454C-8C68-6D0EC27569D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3EE8CE5-8D57-46BE-91FE-A8619A3AF8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82940A1-21C3-48DA-9027-041323D5150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A9B9566-5864-48FB-82BA-63E5110D643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001612C-801F-4B40-AC61-94660D7285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F7C3F12-74BA-430A-A457-724441106AF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B2C2509-65C3-43F4-B9B1-85641D45450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2298992-A960-47A7-BB72-3DD11C9F204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E8DB694-9983-4BF4-B298-165350E9598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CE4C581-44F8-4AD5-94D7-96EFFC93B4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6738B44-ADD8-4970-BDD8-4D22CC93007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A641411-7E5F-46F6-9706-61EC929DB83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258E965-CAF8-4448-8572-DAD4E5ABF02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E20F0FB-394C-48AD-ABC0-8A8263749DA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D567F7E-322F-4B2D-80CB-4EA0BE2E40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F7E3925-1411-48D4-8750-C525BD1692D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A78B890-6BE9-4CA5-AF7B-29C3D731E5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7B54455-4761-45BB-A307-39565855E95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8329715-773B-44C6-96EE-6B22595D91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163632C-D057-447D-9A67-4F84B6047EF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F31401F-DCED-45E6-866B-57ED6CCF500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1D8C933-90ED-4D7D-A9FA-43ADDE1503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E3EAF0F-CAF7-47BD-ACD2-049D8B44AB8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A65AA04-1D3D-4146-B3B6-F0A3C11F18C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034C22E-2842-4739-877A-2FD8786F073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28631DE-23CC-4D95-A047-FE8C12A0B7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4F9A04FC-BC5B-43B7-AEFE-A274B76B92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EA303EE-41D4-4A85-A166-D1787280EB0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43E6619-B3AD-4D52-97A5-294965A9E7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6D59798-1742-430B-B6CC-C030E723CD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F6AA494-9D13-47BD-93FD-2EADD07DCC1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9BB5FB5-36F8-4B63-AC3E-14A6D22F64C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A13D06C-71A5-4995-9658-24AE6B4FC39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8162BD9-3EEF-4F33-AC46-B0C0A39917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9BF0195-4286-4AC4-9990-78C3DEAB558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A19D340-6BD6-48EB-ACF4-64AA6C772B8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6D176A9C-0359-4206-BF67-2FABA019A68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5CFCF91-E8B2-44C7-A808-1F32BE783C0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9AA444A-B5E1-4D3F-A4EA-4E291827141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402D644-EEC0-4F42-BE62-A609C1841E2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7A35415-2C35-4931-B2FF-8E4D4972C58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21EFDCA-7857-4DAE-8ABD-97B609CD498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83C1BE5-B37A-47DC-AB32-8303BBE5709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249CF79-8348-4C02-978C-9C5743DE4D1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502C803-3013-457D-AFCE-8FA1287B024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AB153F6-B054-4E0A-BB43-567DC579719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8B2CF79-1A3E-4CBA-A29A-C1663BAC1AA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7BF81DB-0A91-4624-9AF9-8CCFF80B8C3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1B2E809-3F3C-4566-86A2-6B5DD477EA8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0229DBE-B10E-456F-8B42-FF5092C69C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A1213B2-4699-46E3-86E7-77BEC7FF1F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57282A9-0744-4A3F-8B0A-15C968151F1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C734960-B9EF-4FD6-A23F-5A150EB5649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DEAA1E5-49F7-4649-A973-7447C749311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374EBE2-818B-42CA-9B06-6A6D87DFF86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005FAE96-3A54-4BFC-8B95-59A9258580B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12D20AC-7E6D-446C-9F2F-5B43E716F3D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2122262-32D3-47A7-A9F3-77F1999F5CC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34D8577-9980-4EDC-B185-FB4A5C2B1C2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22C9750-998F-428B-BBD0-996C00D117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9E6970F-47E9-4CBA-A8C2-A838D16D575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96588BE-294F-4CBC-8A5A-96ECE30CFE5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1CE0D5E-9FB8-452F-BA93-70D8B30B5D5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3F78DD5-1D3F-476A-B40C-52D69F8554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45AA6727-FB64-4786-9D29-36DF3BDC0D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AEE098D-82EF-486F-A573-D3B3E38C157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6444FD3-E1BD-46DC-8A4F-100EB57AE4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6E31339-E7D6-40E9-B865-8DA512A44909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5F2A898-F242-42EF-9695-4792DCD4646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A561898-0135-4A37-A4EB-98806BFB35D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53A4900-4CE7-4140-9E6E-D59A7D1C087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A7D2159-0FD1-4B70-A6A1-D8A8704FF5D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B08571D-925C-4A33-9042-1AB3EDEC61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3059E46-7005-4708-ABF9-5250A7248D3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CCF4C7C-2D90-491D-9CD5-76AD12440B6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76BCBAC-3C87-43E6-8E31-016ED2651F9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72C785B-492B-43D1-9590-98AEB18C629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06FFA8F-53BF-4491-A085-364741BD0D2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A0CE6FB-9E4F-440E-966C-F608FAE0D1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8565380-550B-4A32-8332-3A25B41590E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059CC2B7-EF6A-44A5-93F3-221C0DC0D19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1A65D09-7AB9-471F-83E7-7A286261AAB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29D301B-5B03-4DCB-90A1-437799231FA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4948EA9-C8CE-487F-9690-B905DD60C3D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2DDA323-77F8-4D0F-B75D-0794EE5C6F7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B2A6AEC-4BDE-4A4A-9FD7-731BB3C14C6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39D8BD4-85E1-4B14-B586-172FA4D6BC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E4FB158-806F-44AE-8E6B-97EF46790B9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84416C7-BF02-4EE6-A401-C7A906F4D7D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BEA712E-D8A4-4DFF-ADC5-8D4303FCF85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90F4BD4-51EC-410E-95B7-57D00383FE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2A0FEDD-FAF3-4603-9F43-2895C51FAE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BE7F056-1ECF-45BD-AD86-4AA7C1F2C2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6E86183-28EA-471E-AAE0-54698E7FE8A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2DC26C4-3336-4D7A-905B-2EA9FC6291A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B75528A-2598-48EA-9BB4-CF86DA23F16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290742F-756D-464B-84DE-B309A464CAD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FA03D7D-A78A-4122-833C-56F53C8FF43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F31A8EEC-F0CB-4579-B634-64C750304DA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71DB0A8-3AD8-49C9-B693-5107B596575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6E763EF-5250-4948-9C29-19C7A469683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C523C3C-CEEF-4906-9082-17E6B984167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841A5E5-FBDF-4818-B807-5C9C72BA3B9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D8EC742-5E79-4306-AC63-68135A0075A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539AF18-7CED-4FEE-AA50-5F6FC6AD5B1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D19E0888-BBAC-401B-927B-A1F89FF4781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8CB24DF-6D83-47C7-BC81-FAEAEE9963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6CF4AA6-06E0-4EBF-9D99-F18AF155AB0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5464E9EC-0DE9-4F27-AA25-07DA5EF66F9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6AE5775-8723-4B95-9570-35DF8F3641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5F4680D-0DA5-4EC1-A45A-45CC119836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3A2A8E9-CF98-4914-B86C-1DF2BF09A3E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ED3BE5D-6D8A-49DC-8E84-6211A5E3E04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1448E8E-E922-484F-B6F3-57EC76B45F9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1319578-D01D-424F-972F-B8A8518FE8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A902CFC-2E74-4939-BE3B-E5C53969414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5FBA2F7-AA52-4E02-A21C-D6AEE6BB50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0174C5D-C62F-4E2E-B767-D5BDF478807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2F145C8-0695-46AF-961C-56B1B7085AD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FE53CCB-56D2-44B1-9D1F-5B858C7912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E74FD37-655A-477E-A6E8-4EDA1825C2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E133D61-A09A-437C-A89A-7085A46A74B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DD220FE-71E0-41AC-9727-D9E9BC9DA40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8F97758A-B54A-4298-ABAE-EDA26A43C3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D8D6A4C-D060-46F6-B295-F065F815B24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0E029B1-F579-4EEB-8A7B-6FD2B9C0CE9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F1E0693-F70E-4E6C-BDE0-9BA89F46779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48762F4-4920-467C-AF10-BA263B62F1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44353F99-E7B7-4D13-BF55-9DBD31363B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742C0DE-B047-4ECC-A44A-0F348F3BC47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81709CD-D9A2-45A9-92B1-81B118C523D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7BCE73D-739D-4AD5-AF60-CFA599A3B41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F4ACC8A-A4C5-4A64-81CA-D8A46E7F689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6DDCD21-BCFD-4034-8DD5-D404353FB2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91EEE8F-3AD7-4704-A6AE-92D4F2D5E2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094DEDF-6089-4279-93E3-3ECE2A58DE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F15FBF8-0BB5-42F1-83DE-AD3CA6FB2A8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70B5316-1A74-45B2-953B-0BC4690D51F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E44CD12-2CFC-4075-AB03-ED664A50015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550FFDD-337A-4FDB-B991-7C17040105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036CB5F-24CD-4471-9663-B3A35C3EF2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0E8F459-19B9-4F1B-BAC8-65950CFE73C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9C70F8A-20C8-43DD-97A0-8B3BE2F5F7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C18AD6D-ED7C-438A-8901-B70E1CF7A5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A11AA6B-7390-4750-BB65-9AD787ECF3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6DE6B0D-197B-4A89-ADEA-89E4193674B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41BE7D4-F44E-4633-B535-F286D0D87BE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D21FD6E-9AED-487D-82D5-E6F0E448F8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AFD5AA7-6EC5-4D54-9918-0248559047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B2910B0-F287-475E-A722-72838FAD9D7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E125394-92DA-4C09-9DED-80D969CE237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0DB1732-557E-460F-A3D5-FFB3B21179D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C0FDA21-6654-4F97-8683-5BBD928752B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950955F-0CBD-4494-877E-48D536F3B08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BEB3304-E6F0-4CA0-A9F9-5C2A8E88C86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412DC63-9245-4E20-A3B6-4A4812BA2D9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EDE993E-5329-45EE-8643-04893363375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E1DC6BF-FDB9-433A-9483-FC948EEE7E9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766E934-873D-487F-BE2C-12C4C3E5C50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4448B2F-645B-4480-B5E4-7AC073D3F78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0C5FB5F-BEF0-4356-A759-3CD020F57E1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9903452-65AA-484E-ACB6-8D7B9859507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A4EB44B-1CBC-404B-8323-A25C7356D23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1F27CEF-C7D9-430C-B11A-78D5A4144C5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064BE6E-D64E-4AEC-B4D3-FF826372EF8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CB3106B-B4DE-496A-924A-24BECD35269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202EF14-716C-480A-9179-C010B4584AC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417C390-357E-457E-9FCC-1EDDBA28F62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6AA99F6-D780-4AC1-A155-348AF75213B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4BD1B25-7D70-4003-90DF-A1F047E38A3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65C1506-67D2-43D4-A3B1-CE9C52BE92C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8D832AE6-F2F7-40BD-A5E8-48DFCE33EAD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0E85161-AC83-48EC-856F-50468270FE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67D4832-5A21-46A9-B08C-4AA31F64656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8247286-5288-4F96-8E66-9F53449EF0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1BAECEE-530C-4A03-A03C-9690EE6AD83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383D0C0-94A1-4D36-A63F-031CBA683A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1C55E11-0ABB-421B-8001-E744E25ADD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752F745-CBBC-4D0C-BBAF-0FE3560E48B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3227208-2C5A-4AAD-B27D-86B6832BF5F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EF4064D-8A29-4D4F-A5CC-89A97B5C47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766BC6A-C725-488D-A83F-E0F26D49B9C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D4B0764-51A5-444C-B783-B0FA62C5519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5CDDD74-E90C-404F-AE55-884E633FC42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44FB69B-8F99-4C43-B8DD-C6121271E3D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721AD4F-E3BD-4838-9586-8A2320BC4C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D2A94BE-6BDC-42B4-A1A0-9548854791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DDAEEFE-1B15-453A-B534-AD12403AC4E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575929F-89C7-4BE1-A11B-A57FE6C62B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068B83F-58C6-400F-9D1B-22AFE428ED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79386D2-7B43-4E8E-A700-71B5714DE8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81F6CE7-AB0C-4BCA-AF79-D7291FBE746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B6AF980-414D-4E33-8579-70E3872DEB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06F1381-1D7F-4171-BB9E-E06783BF7AF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A76A272-B222-4522-8B2B-5C16F97CA8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C9F78014-32F6-4D24-9A9E-B2EADB4275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43B0FC4-25DC-4767-B471-A19A669164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396B6CE-E927-40B8-96BF-D20747779B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003D114-6AB9-4D0B-920B-3D295C1F23A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CAFE513-AE93-4205-AB28-77F95E01E4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91EDEC9-7B2C-444F-A8ED-B4D9768ED89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92DF6FE-BE13-427B-B290-E808297C334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37E2457-0EBD-4914-9687-7551770A960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8BC5ABC-3A38-498C-984A-13A51EE249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3247DDF-9383-45E9-9EBA-C8096B5958A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73B8E3B-CFBD-490D-B1A7-490FBCCBA0A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76696F7-A5C1-4ADD-87DA-64B4988BD09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A208BD6-36FA-4A59-82FA-A5A2F516ECD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09EDECC-0F4E-42A2-90EA-A93602514B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D15A360-06B6-47F3-97E7-0FCAA722939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3B08AD4-7C57-4D2B-AECF-5ACAE8478BD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67CB242-7E25-4E1D-A0EA-A9A1DD64DF9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81DB5FF-1D1F-43EC-B460-69C1556AAA4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8BCCAEB-C176-43F4-A6B2-36F526D030E7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39C8220-86B3-4270-8D58-177EE9D541F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50F0B47-6884-495A-8740-FFF45BC11C4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02DA209-7F5C-46B6-A26F-CB5AA0EB3A3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2AD2AF2-AAD5-457F-BB1E-61BF1D14E58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3D43EC6-2DF7-4FA0-8977-61A07262780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4F8E7E0-B379-4BBA-9735-5098749144B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23568F6-C5C2-40E8-97F9-897709A084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DBDD5DC-7532-46C7-8842-96B83E88C4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AD2FA5A-C063-49F2-AEA5-DEA14DEEE77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A862F74-0658-44B3-B1EE-1F8938FFCE8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F769B8F-5167-414A-9EB9-73C2A7B718B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675A1E8-F337-47E4-AA2F-1C3048513F6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21F81F7-3C63-43F1-8F75-BEDD2F435F8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C976B5A-629D-4176-BC59-FEABB52BE62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2191A0F-93F9-452B-A351-9E346514DA2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7B7D7FF-CC6A-4A59-BAB0-D2268E3012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3F3BDE24-6A43-48C6-9BD8-561AB99404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AB4C18C-849D-450A-BB11-CC8BC651653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C3590ED-B64B-4B5E-A9D0-B92989D32AA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CA14E97-F8FA-407A-987A-9FC23C33E01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ACE517B-8E3B-4FC3-8A18-8DF63BB5867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4A80541-391D-447B-B1FE-70FB0E070C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8299CF8-D490-493E-A9DC-29BF03E8EC6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54B69A8-50F8-4B13-AFD3-63F3A2A830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4D9E0BE-77E0-4F80-A549-4F3ED34071E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BEFB6D1-DAE9-4A78-8B63-74126B24306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95AA370-567F-4AC4-81AB-3055A4E9F99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280C36C-3047-4F4D-91A1-6E50DA1C6B8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307BD10-B746-45A7-A6B5-8E218558E58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4F1B66E-9F8F-4F44-82C6-53A441695E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4714B07-37D3-48BE-B3BF-0C8FD2EB46E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A47253A-EB83-44F1-BF65-E6C17BE0951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B84548C-5270-4079-B522-4184B37FC9D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0148584-1FC9-40A3-8CBA-A673B135985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BA06774-8B65-4C99-8E39-636EBD17EDD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DC6A852-03EA-40A8-9A34-9C0704DBF4A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E32DA77-AEC5-4C9A-897C-9DB2B965938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96B03ED-0DAB-4BF5-BBB8-DB39A561B36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27AFBBB-4FD0-4358-B7C4-1062082C34B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DBE5C6B-A7B1-44E6-9676-864C6FBB4A6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1DAE88F-02B7-429B-A239-0AB8DB334AE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4DA5CE1-3C12-473B-94F7-88B344B57D0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32C1670-6419-4079-BC19-9D61DB4965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BC643D2-A596-4E8C-8646-2B7A62CA569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B86305D-7BC1-4F47-AFA0-6EA169CEC5D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CB99897-BC41-447B-8DA9-75E844B33E8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F7DD1B7-359F-4F02-A630-AB0866C64F2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EEF75DE-A2CF-4307-8CCA-49B9E48B59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D65B78B-01EC-4307-95BA-9029B464995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928ED94-A397-4926-94D8-4574FD8126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E1046F9D-25C5-4368-B4DE-301F0F7B44F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3221066-0793-496C-AF0A-9B807A6CE0C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25E3A65-B767-4A5D-8C53-E6B18FCE093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8A1FC15-0F75-4F58-BDC6-50B411D4854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E065C33-ED5E-4CB9-A605-C0D1E1F6C4A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68BB463-E67A-4A5D-9563-F4F7084E4D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5C9F3FE-BADA-49AA-8576-7FE00B80A9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33325F5-4D0F-4C49-ABDD-9C782F526AE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2766E2E-55CE-4319-863B-DBA8EACA944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B90566C-2092-4603-B219-9D5A3DAEB36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17886C7-82A3-41C0-92C3-5B6671798A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D93401E-3470-4756-BA11-8247070971D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47DD4A6-021A-429B-8718-DF813310D37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6765C23-91F6-4394-91BB-3F93E93A02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E91DE6F-74F7-4E62-BE7F-0E3DB7599C4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38CE22F-A479-488D-AE6B-C02455E82D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6D2226E-9D54-4867-8FC0-9670849472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A42FCF9-53F8-4A53-9CF8-759F986900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C1C791E-B4A8-4984-AB82-D5229CB23CA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ADF2750-AD01-40D3-ACE3-F8938D4A3C3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71390AD-C526-4BA5-99FF-7C3CFFA2ED1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4D78A96-16F8-45D1-933F-698B721508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29B4DCF-B5D7-47C7-B7D1-199C478B32A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6BCD695-4ACC-4FCA-ABB9-169CC21CAA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8102461-9B50-4284-AB8C-5C9A392B07F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0A5C3BE-0FAB-4160-BDED-1500145D75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CEA17CD-C55A-4768-A96F-D1DDEDACCD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2D03BE2-2D9F-4B11-93C3-DDC9B98657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9349CD1-0AA5-4C16-8B8A-23A56A62627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763ED83-9851-4B56-B865-AB2EE977EDC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72A09D9-A42E-41AA-A1FD-0ADDA949466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29E576F-DED3-438E-9221-464C9DFCA57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FB96E64-B81F-453E-88E5-B89316EB679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A21DDAD-0E0C-4C7B-B409-6E4DB935EE8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B7BE42B-8EC6-4024-8A1F-123313E2B4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6414D15-AF51-49DC-AD68-1B7A4B1FD3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FE05206-2033-4787-9C49-D3C378A318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5C85FA8-5751-46EB-B70C-C0708A88D0A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3162079-034E-4D09-9191-2EC86E26725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1BC652B-B0F9-4FF7-A75E-B8BA6AEFB07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BC8BADB-A4B2-4B04-AF57-DEB67492E1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41CA63B-5DFE-40F2-9989-A2972ACCDE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32D601B-D6CC-4BC5-AD87-9DB4641D7C2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039C10B-2BCF-4710-AA38-68ACF44E3D8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ACFE4AD-CA9D-43EA-AA4C-F5054602D34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A191E19-7B09-4BB7-8D0D-FA716B6BD32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0CF357F4-D0AD-4AFE-8C0E-E1CF7F4362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77F756F-786A-4BC2-8678-853E58C26B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860FAF0-B3F2-472A-8B3A-115AFDD6407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302CB3E-C7E8-4434-8C0F-C02E09B2CE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AC39628-65D0-422C-99F3-0B4F247F30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5D887F4-E281-462D-877D-4CE612FEB4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D2FFE36-C7A3-4F22-B5CE-3DA3ADD993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CE7DDE0-37F4-48B9-95AA-2FD0A41646C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8A50889-ACFB-452E-A53A-D4741F01B1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81ADE8F-1D81-4797-8191-8C05DDD6BB7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F0D39EC-050A-4B7A-A681-2C51066B21A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FCD3119-F58C-42C6-887B-F693A55331F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F9118F9-38E5-45A7-A452-1D6907269A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3E63C30-42E1-482E-AB7A-CE72376619D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6E79386-C85F-4FCF-876E-17DB537935E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857627A-F3AE-4B10-BC8D-548D140911D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AA21EFE-1D9F-4E93-94AD-A958759F3EA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3CC6147-0D42-470F-853C-C561F389E73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EA96D71-D261-4807-8D99-22158B1A15E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D598C6FB-E389-4A46-A7F5-507F4EEA785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AFF36C0-5697-42E2-B49C-78EE8FC4693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8168F8A-76DB-4F45-90D4-D778B622CF7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62E6C6B-3172-424E-B683-48BE74E8411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1C0DAF1-B061-4AE0-A013-45910695693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2140939-1B71-43E7-A5A9-047DF484EB3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E71FC2A-D50F-45DC-8861-E0BEAE1DD2F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BED2F14-26FF-4C9B-B307-7FAA170CD7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981BB28-5A20-4B03-9444-3D2794FB094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EF5FC0B-B838-42E4-A16E-FB25EA7337E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B31BFBA-E0A6-4D7C-A911-463ABD5EFE5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BEEF494-D218-48B3-9584-5222C64E06B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AE3B9BF8-7B0C-4B15-9211-0270F865032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979CC52-A03D-4674-9A91-912B185AAE6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D999069-692C-4F8A-8B50-F13CF4992F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F0ED345-1B50-41E0-892B-4231CAD86E2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2081BC6-3CF4-4899-B03F-5F2B3F0A2DC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9A35088-F958-404F-B536-0AB53566FA7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3E14745-3263-4787-BDBC-5A86EF97525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559D4C5-4F66-4CE6-B36F-F8D12FCC408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3843962-28CD-4164-B280-542EA4BD323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54AB397-D94D-489C-9BC8-3F2B3B2D9BE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C466A67-7F34-4459-81C3-DDBE55B6F09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236FF16-7E5B-4B31-AF2A-D713BA0595CC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4F6365A-61AC-455F-A7CD-CD1E526784A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F038CDF-B4F9-4AEA-8A18-2728B86315C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E247475-54B6-4E5F-ABBF-ED6836EF782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68F8041-C8A5-4FD4-B4F4-3E9975B885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14BCADE-1200-433D-B315-1095423EA38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073D3C7-5D72-4165-B9CB-3229694B06F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28C47D1-19AF-4962-869C-FE14064BD5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5B302A1-4880-450B-96AD-3F6AA19F2A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5907577-9DA5-4182-8678-9C60E501486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939C6B8-362A-40D3-B0A8-31B037C6D5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81E9ED3-621B-4E72-9F5E-44151E14AD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0CD06A3-607E-4A52-84A9-2ED04161A0C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4E66234-AAE2-46B1-A660-29A3BD07B5E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3971633-B08A-432C-A159-2F84D1C2F7B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8D3EDD3-54AC-42C3-AEEF-2FF874E4EDD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4F302F8-A4C9-45D4-9027-7B1DEA2E8C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7CD1645-BF0D-4F82-BEDA-F14E2ECFC1C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E6BE86-133E-48B4-AD04-5E5473E1F9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0E0FCA3-45B7-4A58-93CD-6C68B03AED7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2DB7FB8-D3CE-4D01-A594-9E75136AEDD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5C75F7C-490B-4E9B-9D79-AAE3B1974D3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57427A2-A53E-430A-AF77-C84A879F2A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41E19C3-A491-4E3D-B999-4B7EB8174CA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BB98BFD-4D9F-4BD2-949B-4A77498AA80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56FDA2E-7E82-4B79-AF20-478953724C8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806E96E-D677-4629-8B38-3271310CB2F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2392B8FD-C2FC-42BB-A26E-511CA22E75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D6CF07B-4A3B-45F2-A579-7A50D565893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9C57D18-3B65-4D9C-9219-B644CD12A76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A382BBF-2DD4-4BD6-89E8-57A5AAC5D1E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735A973-8C04-42B2-B514-BF650D987B9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5517228-1926-4C4B-A208-B3B8CD1CEC2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AF708AD-91C6-4BE0-A4C5-3A632BB4076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98C46DE-E073-4E63-B47C-23B2E48C635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2DB4F04-F5D8-4457-9CB2-52571A34B69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730AB212-8EB4-4930-BE7F-4952B29D555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7930DE5-30FD-4A9C-BAE3-1D06BDEE0EA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CC2C957-9752-4411-855E-10B9B84F89D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16E5FF6-3FA5-4884-B3CD-1AE42BE407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B2774B9-C1E8-4E04-AC53-B8AD249BDE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B9599F7-FF44-4BF0-B8B3-6A7A9CDE840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4AA668E-B6D2-4172-9CBF-F4E8C414487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F5EA883-2D79-4C61-8F64-0B28616FED3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C904C7D-22F6-482C-97E3-3FB05139C4A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E6D9D4B-4EF9-4867-B085-654B12E3F2E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5B1E3D6-D6ED-491C-AFEC-CBBFFCAC542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3CB1B63-3624-4204-87F1-E940582BA6F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54AE391-F894-4989-98CB-F8D306D72E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0557819-AA71-495A-BCC8-3588F6576B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F81D25B-7A98-479D-95C9-63D996DBC28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9CA4087-E342-4C99-8F86-7BECAAFF6BD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42BF725-106F-4824-945B-F4B394E42BD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B248F05F-87F3-45D2-A59A-08D299A8BC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4ED61EB-E32F-42B2-864F-59422CB1737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4E473DE-5735-488C-9472-6BDA0006DFB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57E75C6-E347-476A-A489-B4D1E474DF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84F5D00-89E6-43CA-A415-E767B091355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72045CF-1EAD-4C47-80CD-3442AFE1C54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57F12C7-B194-466F-B635-0EB8D4361C4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B6CC5A2-CD87-457F-AED9-21142A104F3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5ED0ED0-C629-4439-A2D5-1803DC71EF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D2F31B9-2F8C-49AC-99CC-4095FE071F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13B3A03-7C9B-497B-9299-28C79A07BD9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733C187-055F-426B-8E27-2A7CA83CE8F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A697FD5-01CE-4417-A1BC-143245A955B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6D3A679-C0B9-4EF0-919D-DEE990233D9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9DE59BB-055B-4ACE-9535-364CC0BB509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8AE4B45-97BA-4858-B0F4-2EF5CCD990F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C936816-C2C7-4649-9284-DBE7D87B592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76E2256-6BB6-4F86-9C74-A01D511FE9B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29FD2C3-5CC7-4719-9062-7F5D3C97DF3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0F82848-2D44-4357-8840-F806972459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4502684-EEC7-42A8-9860-3A68AA1B662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6E6260D-D653-421A-B3A8-33A098FD9C9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5A94D35-FCB8-4620-A40D-6F86123ABF0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4000B71-B826-4C04-AF25-064B28AA207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9483EE5-729A-43B6-A386-1F58D1EBC10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45F0B83-9905-45E0-8603-FC32A463242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5A85B67-C374-4205-A21E-C42B08EAE80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165D990-282D-4CD3-B783-3417EFBF7B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AD19A72-9FDD-4739-A117-BBA9AFB6615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646EBC5-39DE-42AE-B26C-5F23901C62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89F38D5-5BA9-4A81-A626-AC1B9701ACB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86E6422-ECF2-48BA-83C3-BCA445DEF13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4334207-37A2-484F-8C9B-B61320E4DF6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4AEA348-B560-46AC-8692-A84580B7CC2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3EF632A-7306-4C58-93D4-63EFB248734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A4774AD-33FB-4BE3-87B8-570B54A080B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009DFF5-E097-4C52-9E31-0BCB448BBE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DA04116-22D3-44C2-B16E-5A9E7B0EE9B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C60FAB9-59B9-4D41-A1BD-17619895470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83F754B-5BFC-4156-B676-CA3E06803C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4C23DDE-92DF-4E78-87C7-EA1C46947E1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7B7A74E-465F-4DF4-87BB-9879FF170C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DD0785B4-66CF-4654-9C62-F10B6503AB2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4D4B9CB-AB23-4558-B722-AC44439B2C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5A6C1BE-DC6F-48D5-8461-08CD950CD94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1267D8B-59C6-48EE-B208-CD710E49D3E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773DFF5-D0D6-4FCB-BAA9-0371B0B4C5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0A651794-E642-424B-95AB-A25C3D63C0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417F2A3-5802-47F6-98EF-5D2BEE9C46EE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CEF5495-4591-44A8-90F9-C8AD8ECBC86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B3E360C-8F38-4FB4-8B15-48E48A022FC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D7278D6-A3F4-498E-A342-B2DF58928AB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487B36AC-D140-432B-874F-96BF881AE40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0601B5F-4FFC-430C-AF50-F4075D2D51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6909729-171B-41C4-B15A-0ED80A161AF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3CEFF29-2B6E-4EDE-9531-EF1A383A67D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1DC5FA8-9463-40BA-8354-0AB6790802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AB60641-D5A0-4484-937D-3C5DB814DE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1B068F7-1241-427D-BC42-F11413D9031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EBDE2F0-C3E2-4149-8A3D-8927D8D8EBD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829651D-D15D-445B-815D-6068904DDA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5BC58D7-AE61-47D0-9D49-D0BA714DA13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96ECF72-5763-4FF3-90E9-48C75112BA5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DCC1DFA-6F1A-4FF1-A811-013C0F05DD0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664E813-F658-4181-B95F-974C425DD44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ECCB118-9FB3-4596-98DE-549E2F52BC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CE54A45-9040-485E-9819-D1A6D17F7EF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ED69234-2A25-4D3A-AD8A-92DA78B6184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530BFBD-3296-40A4-A81C-239F6C12FD9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3C0838F-E0FE-475F-835A-B58F4E2FE34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1983728-DAFF-4F0B-BF93-CD3C1A743E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1CAEAB5-498A-4CEA-AA14-8285796B9D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7712C56-C229-4227-927C-A7A9C84093E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52916AA-ADC4-4230-9912-54100B627E0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8E44092-5573-4BCB-BE7D-7AF19A3B234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06345AC-7D1A-4CC6-B1A8-1F270AC2A5A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739EB7B-DCAF-4B25-B20F-509F4A0E93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732BC01-67C2-4D74-A61F-A5B4A11196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6AE99BB-CEDC-44D5-AF81-AE8591F7A23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814DDEA-5B67-4966-92DD-F7DB9B22FA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70F2733-3CBB-4802-8A8E-67EA4B26C7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339CA6B-9FBA-4D9D-A1D4-DE2055BE09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927D829-00E1-4F63-9D6C-20FA7A63A1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65C574D-36BA-4909-BE08-CD62E158B0C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6069E55-318E-45EF-8270-0F2E2E397D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82A7BF3-97AB-4000-83D1-88E98957F7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27969B0-495B-4FA5-AC62-AF4067FD77E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4BDBC66-BDA4-45AD-A037-A9BBBDBD5CD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832DB74-50E0-409F-AA4B-66840C379D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16A60D6-8ECF-41DD-8507-6A738E72DC5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6DB769C-51A2-481F-8699-8CB22219FFF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F58BAAC-BCC9-4AAE-8CA8-6B4C296EB9D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C1885FF-A0E6-4E37-A743-999D1B13B13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DBD8621-877A-4E0C-B63E-D7ED8315A8F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217785F-D45D-4A9B-80C6-15D77EA6393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97D657E8-382B-478F-AB7C-D4A0C908BA8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69637E9-8B1E-4DA9-BB0C-C947A84BA4C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12292BF-BAE9-4C52-B9F0-B746AB0D098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AC5F62D-5A74-47B1-858C-B9DB5EA5E5F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CF150AF-E96E-40C7-BB1E-E00F50AA913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DAF0EE1-432F-4D64-B424-DCBFB465748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2692C79-F454-4007-825C-40076FC5A76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393D812-59B5-479F-B9AA-EF3FEF37B878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2457E12-24EB-4E2D-9FD1-EBE7C24E6B1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038A50E-63E0-4C29-B8AD-8B1A5162CFE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5CA02B1-8D24-46E0-9962-F6C0DF64C7C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8589052-A54E-461E-AEDC-9D8EC1BD670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D5AF354-B229-49FF-858C-494731D6C87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58B362C-7112-452F-8621-9CAFB5E50DA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7F82C6B-8E84-4F5E-9F9B-3C41FA1CA8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2490C9F-28BF-4771-A31A-6262AE9A37F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2971FCF-367C-4BD0-BF66-1C20AAB4266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2C790A4-8B64-45B8-95AD-936CFFF8066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0015331-3243-4CCD-82FB-1D995D0D7A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201AA8D-5E4B-4EB2-92B1-61F1A89BE8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B599EE4-A45F-4122-94BF-95F06A7628D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EBB54E99-A874-4F8E-B9DD-56D0A923139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11687B1-9B02-4179-91A2-CA999E879C5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BB468C9-A2C4-4142-ACD5-DE51B76AE83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EC6769A-2F06-466A-9A51-115856BCFB1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E195A6D-BDC6-4C9F-BECC-17E9934CE76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35F4709-86B2-442B-816B-C140B3AA83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D54E1AC-D65C-453B-99B1-B20D200B8F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D5DE119E-92B9-455F-82B6-1A2F7E8BFA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4248ED8-7F67-4201-A255-A8276AAF0C5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753910D-8DFD-4DE9-830A-76B08CDE989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B00110D-D837-423C-8AF9-3C4EFCB296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2CC6C1D-8469-4F82-833B-D7DF6DBDF82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7186E92-3407-4199-9CCB-570770AEAC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2AA2A05-A901-4D78-981C-92A170DE2E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3E5ABA8-BABC-4A13-9764-2BC6F085C18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6B11529-BED8-4E8B-9ABF-10AA7EC2B8D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762CDD8-9167-40EB-8917-3486AE64BDF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35E393C-AE3A-4061-93B9-ECE6FBA5244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C190AD6-915C-426D-BF64-0906613A4C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DCAAC28-D20E-44BA-876E-836ECDC9DF3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674A82D-A533-4957-9B86-F53BFF2237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DACB775-ECD1-451C-B34D-C61FE9E05A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DD8B1CD-FC3E-429B-84AF-40F4797A4F4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8AF50B1-EA33-4623-A23D-523795D6CBD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1E07A5C0-46FA-4605-AD4F-4E3AB6B1386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DEE958A-E455-43B5-AD78-089B89A09E2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D6BEBBB-13B3-44D9-B90D-A3EA0A82ECF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20832F5-9170-4477-A35E-25A5ACCFF5E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CE4EEF7-A6DA-4841-A22F-CCD5E1A4F4E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0EB9915-3A41-4D95-9AE6-CEFB5BAECA0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5EDCC70-807D-46BC-9844-42CEE58B560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DB4C555-F070-4FB6-82EA-2CF5BB6C760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A91BD46-A9B5-4525-A80A-BEC2F146E25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3BB0D16-2603-4FA5-9C80-4E313E22C0B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551099B-5623-4481-84B7-07F1F88D9641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342B56B-FAEB-4A1F-90C8-2E71F562C17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8D1ABD8-051F-446C-A27E-E47D6179A4B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473096B2-A6FB-43BD-8636-0338E75E58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E901BC5-351E-4C0F-ADED-BB67F4B57B6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F860718-1069-46C6-A615-B268CE81782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7EE5DDE-6509-40F9-B022-B56A01F7E99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BE2B963-FA57-40BD-BABA-3420CAB559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D4BECB1-A3CE-4F6C-B0DD-560C9EDEFF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4C71D33-033F-4A6F-8CDC-E59D864E4AB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5797E5F-E3C6-4B35-A170-7D78CA360043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C6D6552-3AEF-4919-8B1A-62CC32F4348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FA1F239-00CD-42A5-A822-727A1C8D3F5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299CC33-117B-49D7-A25C-A8A6B6B995E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9CE7570-3FA0-4F15-AB3A-D7202A2131F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28BC5E3-3244-416C-BA6E-535C4928E8E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CCC9FE4D-7795-448E-9D45-D5D6904C1E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03A3BCF-C684-4051-8F83-C107690EA6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50B83D6-44F2-45FC-A3B1-4FA9D60E4720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F509BC0-18D3-495D-A1A6-3F4E6F1A0E5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17335E4-3225-4956-B13F-A329D0B053F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D25D76E-E69B-4293-AF09-0BDB4267FE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3DB3329-3EBB-462B-996E-0995C85071C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DDBB67C-BA6D-4B72-9CAF-F23782CC53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3746427-2A7B-4A36-8D77-DF569A66B1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4833E40-D6A8-4B25-9EBB-0288362CCF4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CC7E5D1-A8EA-4017-A9F2-E3177A88570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DD9DFE2-37C4-4C3C-B728-17B0C532345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D5BED14-4E7E-4E37-A0D4-434D6822077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24AAF33-837D-45E7-BB8E-6BA2C079AB4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1988799-19C9-4B5D-B000-2E4958DEA3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BD0413E-E3CE-4FE2-BD17-10F1E723A22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7F597BA-A0C9-4B94-9416-03477ED9A4E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F01F2BE-5972-4B2C-A2D6-14F0CCBA2F0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A46CDBB-A7B2-473C-B2F5-082BAB77C8E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1C23D3B-E4DF-4F48-AFC5-CCED268CA9C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0C9A7AC-BF2D-4E0C-B43E-11A97CB0EF1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1D6F716-8C02-4AAD-BFD9-835A82A4697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12EE2FB-1F44-40B3-BE5C-6E57262FE92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D2F1629-6E57-4C22-AE4C-E5B8EE5FD4C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2EBE5D1-F7DF-4324-AF1A-12085DDD0F7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C8A13E7-19B7-4250-A969-F1B9C90F2DE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8B03DD0-FA69-4171-96DE-18D7179821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C463C36-846B-4046-A8C4-0A401C4E1FE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A47B48E-1444-4638-A0F7-E82011A347C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3D3C24D-F121-4896-AE55-4C47CC3FC4F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14798D5-470D-454A-B778-A4784459307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6E0E392-2004-47F6-B197-ACBB13FAF72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401D2B5-F422-4C56-956F-5CC4B3A08BB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15586CF-B85E-45C9-99C4-BFE119747F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9F3914B-3733-4B39-A089-AC47316C60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8988160-F3BE-4230-81F7-E5A4F10EB0B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AD2C49D-D8DD-450C-8E85-38D59368007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5DDD3BE-1083-42CA-96E0-3B791E627B9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C94FD7F-D93B-472A-89CE-1189F42DEE7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5F3F586-F0FC-4A9E-867D-7BF51DA2EF4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ADDD913-80CD-415A-B136-0063C1E52A4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F6C082E-5275-43CE-8AE1-E098A54A95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3B9C86E-D32B-45FA-B31C-82B846B9B36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1FF9D38-732D-49F9-A12A-01587E38DD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5C572CB-7D6A-48EF-95FA-606C7A4E300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8DEF8CB-7841-4752-84DA-130532F3C67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1201ACA-F765-4ED1-B819-3107FB52124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AFDE9D0-2063-4C14-BDE4-A691275C50F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2B5960A-EEF8-4ABA-92E0-AF06AF0BF8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59612CC-8883-481B-8995-68CF39787EF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4B0EFDD-5C20-416D-BD71-4D06809F781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959CD36-8416-4AF7-B849-E13931AC96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0344F83-4518-4359-AE09-9BA2B8B2FB6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4C6376F-5D57-495F-AEF9-864978516F0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5F7F89C-270F-41EC-B51E-3D41BCE111C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A208C2D-4D59-4723-9B55-D29623C7494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3E72E53-92BD-4DE7-83BD-94727BEB87ED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BCE4795-CFFF-4F84-A437-6D2314D3F7A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DF729CE-C56A-4722-817A-5C5EBC2EC3F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3EDF44D-70C2-493D-B3D8-0740B2FC1D2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FAE0C57-8F4E-44E9-A474-81CE2BFBAD7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2040BD1-0326-49BF-AA3A-8F3639E796E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4BE4C11-839E-4401-9106-87C40F9A1F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7467C3C-FA36-4313-8D56-5BE58FC8B01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C1D0482-5071-434C-98D5-0A7140FF5DE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F592D83-69C6-4DD7-B46C-DFBAEDA686D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E70B3F8-7BA5-4462-911B-1187A3F51C3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2BEB425-D3B0-4B0D-848E-C84D3115AB1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BC947A3-9B9A-4943-AB9B-3AA3D354C09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9D4DEF9-24EC-43EA-92E3-A05F762B65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CE28963-3E37-48E1-AABF-A2AD63F3E8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76094E7-48C7-4342-BAE6-AE5628A90C6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EE0BF70-557A-4DF5-9CF5-8A62A89AD11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ED90FE2-4B7D-4033-A067-37A0AD95EFA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A2C1BFB-BBB3-4422-8049-ADC7C3C5CB0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39FA652-46D8-4736-B1BA-942425D254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627AFC6-BB2C-4288-9282-BB1568D187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53BE336-EF44-4C87-93E5-50B5D235DE9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FA5089B-6AF2-4BE2-9E7A-DCEEA0288EB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5C7FBD9-69B6-4F33-BE47-0428D3AF166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2983BD5-6B1C-4D0F-B361-4246376AD6C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9469903-6C43-44BD-AE32-051CD7A4342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ED0D952-9A51-4B7B-BC81-41CDDE8921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35976F5-2B5A-4CC6-9A4F-5203766698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500AE4D-27C4-4BB1-9D7A-7B7306069F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0DAA552-74D0-44AE-B183-790FE77605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B956411-56D5-41BB-9ED1-FAD14D33BA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9882F1C-D20E-4554-88D7-0CED94BBB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E16BAE8-1845-4A97-A39E-80A44A9392A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4F561E4-A550-45C9-82BD-D7DF62701E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05E598A-2A9C-4696-ADFB-A107BFE4149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39F02DB-4485-4F6C-9612-760D5DD0CEF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BA20705-C30C-48D7-87F0-094586224DF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4227BB8-E5E2-4222-95EE-5B29D8F5C62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6540A3C-5564-4751-9EAB-F2C2376043E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19C63F7-58D0-4E97-8DF1-82451718EC7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2A3015F-6633-4D64-AA44-8D55E3E5A6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062E363-5912-469B-99E5-0A39D9E67CE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4171695-D4A1-4BC8-9B66-C79535CA3FF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2BEB172-2193-446A-B244-F1424A30E6B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646E5A0-4A40-49DA-9614-54ABD33BBB9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F95CAB7-9ED6-4DE8-A5EC-FAB722F4FFE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39F7DC4-E74A-4E5B-83B9-EB1CF0407B9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DD562AD-4CE4-4B7A-B1A9-AB02A0BC6E7A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B2F410B-54E3-495C-B48E-213E7395DB0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5099567-A055-4CB8-867E-761E65BEE7B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F45188F6-2C89-4B83-B0BC-C44E942CF33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7C2CCC6-97E5-4B48-BB39-4E2B0238A4E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EC0B89A-0DCC-4757-BE9E-79953BC23C0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11E8436-8170-4826-8D2C-748C973E0A0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E510CF5-119F-48A8-83DE-1A292BC0FA3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E0D4C62-F00D-4E9F-B7DA-80651CA496F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E0AB133-1F7C-4553-AC0F-2BA4C9DC79F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E6462AA-2AEB-40AC-A3F8-2DBFEE4FE6B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DA8C0FD-302B-40C3-86C5-B8A83FC3FB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EA93340-0025-4C8F-A17F-0A7289F3686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070B6B2-0DDA-445F-9732-DC313C27D5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5263947-7464-46A4-969C-DB07A11BA7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E789656-FBCD-4F43-BF33-28E6B3E6FA5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C2D1638F-57CA-4EBA-9020-C8E48EB006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F660D53-BDF2-4A5C-99D8-5C9EF0C5D5C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05A6348-068D-4D11-ABA5-C0291B78641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AFB2998-C233-46D2-8C48-40680993B4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CB338DE-DDEC-4BFF-A8AE-68B4D1F4A97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B92A58B-C286-4B4C-AA80-47B5C5FC1DF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27BECBE-84C5-4C79-BC9F-2E1DC021245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DAB29FC-DD54-4792-80AC-6B2CF804271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48F5F98-48BB-4D51-99BC-C6EC1AE459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3A8BD94-E40B-4196-B826-C1724D3572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D6847C4-4022-48E6-8DB1-85FBF85EF1B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E4493C5-7179-4C5A-A12C-90C8859B9ED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E948ADB-67C2-4B42-B1D4-C3220364E6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90AFD6DD-BC23-4972-8187-96D44ED5FEE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7AF980-35D4-45E8-AF54-0CC144C489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60ACDB4-6212-4436-B85A-81ED4F4A55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9FF69E7-BE39-4063-9FC3-D1F28470F5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C48E2C5-4FD2-4E43-970D-90B2CD5C2C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7EA52BE-B2A3-4E43-B31D-006CB8B56DC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7370B2AD-FAB5-46B2-B798-F2EF862DF8E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7C608E1-A191-465F-AB82-13243EF5EC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EB3CAC6-0B77-4A0C-AFA2-5737AEB12A2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C8EE77B-7643-41A3-A09E-7AC424CB79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A08F84B-B402-44E0-9032-B6ACAA845DB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C24953C-77DA-4BF0-833C-016E112F611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2192519-623C-49E8-B928-2CB9ECCD6A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6C2FA4C-288D-40B9-B804-F5EC3F16E5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E4D559C-9B8F-480B-9FEE-FB23380146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7AC777E6-FFC0-45D7-A0C6-723FB8B2717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1EC346F-26B1-4D58-97C5-CCB00C61AED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E37C3D5-4A7D-497D-A7D4-8E3ADE7AE37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B4B8ECC-2661-48B6-9C39-652540F68F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F616878-1F25-4928-B6F5-613679CE751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6B82325-B272-4C8F-B073-20500605468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E037A417-3412-484F-A220-B955AEA04BC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F2111B6-B45E-416F-9B6C-1D107831C59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BF83BBB-41A4-4EDD-A800-1BEFBDE5D8A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3D3B6D3-2138-4DE1-807B-6B04987B54C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B2172FA-3BC3-4232-955E-3001275F055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DE95DBC-AED4-4244-96B5-F057A75EF53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FB9A9EF5-E7F3-4C4C-A1CB-ABB06E76BA7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114922F-7E99-41B2-B2A2-178A1523733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D17DF72-D1B7-42ED-81A1-4D2DBF96495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88CCB0A-667A-49A0-97D3-F4D816ADC5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467C881-DB19-48CE-A4AC-2F022A836F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73F6B65-E5DE-4F47-9DA2-FBC7D5973D2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14296DA-6804-47C2-8064-78BDE55D256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B642560-45F7-4F66-9972-3A05371EE2A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6B20822-2096-44EA-B798-4F55E0BB6B7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C34F90C-63D3-481B-B718-DDD27E47E9D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5B3F69E-9C2D-4323-9E2D-7CA63BA5118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8C940C4-286D-439C-9C89-4627CE5B23A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B665398-0E93-44E4-B86B-79516CE3E1F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2CEB214-0ECE-44C5-AFC7-90E7CE03D7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480792A0-1269-4D82-9589-4325047D65F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2475863-5C2C-4B18-8638-C424D3C8138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80BB034-CE88-45A6-BD1D-C0DD4F08D08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A51954A-2461-4A1D-B9E1-6EAFDD8ADB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D2F85B8-006E-4557-94DA-CB2556EC808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F3C3E5B-D5DB-4CAF-A169-6570B75F49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E6896EB-6B3F-49AC-85B6-170727896F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9D440D3-E940-44E8-A2C0-A2817AE0C58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DA5CF1A-AD62-431C-BB41-3609AF2952E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91B98D5-6BCF-4418-BBF9-740532D589B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F8D5803-1031-41BE-BDC3-4B72BDB3BD3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BFF3176-2407-42BE-9957-5B12FB3F1A5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935FA947-410B-4D61-9572-D2F87BE4F2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A8FBA89-C79F-48B2-BD8F-AD4A184FEA8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91E71E8-9764-4CBE-9F91-DA3FC3ACDCB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0ABC89F-2584-47CF-BA59-D42DB29F621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B6D667A-46E2-45E3-A87F-C6250892F6A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4BEAEE9-B9BC-47C6-8568-FCAF644D38F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CC79084-BE77-43D4-93AC-379A151DB11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B7BB383-4005-40BD-8613-5D33F160942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E17F99E-9A78-4ECB-81A9-8F35706D016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6E71EEC-4B01-4C59-9FD7-1F5F548354B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9CE297B-1163-4815-A036-4F9469AD533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9670B35-A97F-4E87-9B56-7EFD4495DA3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366B50D-C436-4D1F-9397-D842C0EC073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9F35A83-FF3B-46C1-B913-929326361F9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5ECCD15-4989-4340-9C56-9FE08E1E381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08AB9E1-EB32-4284-BAE1-E5C13527D6F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4741495-D9CD-475B-9163-79D431A4D0EA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CD8F9353-2541-410D-B45E-792349E973D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F1C7376-F3C9-45BC-A6B8-61068B0BE1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D148D01-598D-4AE0-A42F-98620372FA2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74886D0-1C3A-43D0-AC87-C3C7C8D7AD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8F55140-E592-4FFC-B508-E7EDF03EFBA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F69FA5C-2C3C-4894-B5EC-A95758C54EF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00934DD-4178-442C-AE64-C41CE413B2A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E6126CF-A1AF-4DCC-AE7D-7CD9FB8539D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4E45C98-2028-4726-B88D-F6A23EA5CD2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7384AE4-B077-41B2-806E-AE9B8979CFE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1A489B0-EAFC-4851-A60B-681B64079E2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E4157E5-6C3E-43B5-AC0C-606A3CFC63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29B6D71-1DA4-4A18-96DE-E93F44E9B46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4AC31D1-57B4-4EB6-A8AC-6306DB46623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ED87C4E-3626-49B3-BC12-D37C728CCC3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1CFA1D3-2545-40E2-B961-E3AB5769FD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C6DE047-5E02-4750-8920-149282D4B40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F75DB91-64C7-415B-9045-AB37B4E941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A5F7129-2886-4255-AEE6-1A713C97C32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6D272CF-8FFE-471B-A310-38CFE514A59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7D2489D-4DBB-42A6-93BF-5EB5A3B57F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9552F5D-5C1B-404D-B250-82CA4E8FCE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C1757BE-5ECA-4A58-A9BC-CFB9928FCB8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280F377-118B-435A-BBDD-59B6689A8E5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F55D104-21E2-4526-BD90-33EEBDB7D5B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4F47354-ABD9-4374-BA0E-55E7106574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39F4D2E-579E-4704-B45A-FB0735C8281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74C9D49-D015-4C41-92D0-F37C42AE85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A5A02CE-D158-484C-B624-2BAC6C08CAC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C19D27B-2C3C-4C42-8AE8-81DCD3D99B8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2523A9C-D291-4F02-B34F-469324A4EC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44F7752-3508-4D6E-BBF4-094204CFCF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EB5F10A-A37F-47AC-8E7B-853AC01BDD6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BE80AE9-66AD-4E5D-BB29-2DC07C9B3D51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8E5496C-ADBE-4B19-BFD6-2F55A45BC35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19B2075-726B-4AA9-927B-B0A88D5EBE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F0315E9-0668-47C8-8279-84A0D5EE93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A2FD220-A7EF-4C69-833F-E742DDCFF27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66661CD-6A57-48BC-B262-09EF3241E8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C30F977-CB03-4A63-9949-6856D54F7B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F3E3E6C-7F47-414C-AC1A-4A0247A6D3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27A44BA-A9D7-4081-B620-8A0714951F0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BCACD86-4110-4C99-BCA2-163B1697D2D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694A46C-D8F5-4C4F-BDF2-7A8D1190D1E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DD8A75B-7E87-4B3C-84FA-8ACC4AC238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F265778-DE3F-4EE2-9A98-4A927F13F2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0F72964-C8C4-4774-A315-DB8EB86C80D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3C6716C-99A2-4248-8DAC-2F2C2102041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6494057-A826-48D3-86F0-1636110D70F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EAE2D19-2196-4C4E-987A-509BD81BEEC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0A2FC16B-EB51-4728-B32B-939C3B6C21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E336673-4B59-42A5-A2E4-9C592E822A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80AED2D-0D0A-4C8A-A688-DD9DE2222C0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2494B43-218F-4525-B8DF-A0399148DC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B48764D-342E-4E28-B00E-6E02FFAFE1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7A6899C-5017-40E9-9486-329FD2DD3F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650EAE7-F2CA-44F5-978C-B3E94E2EAF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6DBC840-7531-4D48-BA99-B9065811D91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0AF3F37-EE6A-4CBC-8E00-DEF6D2ED0A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34F035A-FDE4-4A1E-9BEF-A3D1AC117D2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98ACF0B-1477-4034-A0F8-7A80FFCDBE0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7843B28-FD8C-491D-A435-96944EEBC50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FBFA5D0-E2E6-4614-96CC-08589420826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463493B-4179-4258-838D-4D6BF1A4D97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6D19336-2A71-4C03-9A41-BECF19F709F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BE08DDD-5604-4A9B-AADB-F50F9FD2D3F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B1A7E77-CF19-4DBE-B653-2E7F262B518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4515600-7AB7-4CE7-A79B-E596647329A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D8C2EAB-7CE4-4783-9804-6EA548E6863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51B8264-557F-48F3-85C7-197DA6BCA13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E41FEAE-96A7-4804-B203-F41A74B4C84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6145DA3-7A03-4849-822C-C30B46632B4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8E4163A-1D19-4706-A1D3-D5D0928291F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EA8D1566-111C-4EE7-A819-9D5D4DE8533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2BFA342-618A-4003-94EF-ECF555C5D8A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D153F4B-D0F1-4250-8A46-3728C1ED380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9505A93-6F09-47EB-8C2D-176A0B299F8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1DEFB39-0E0B-4350-9226-098F2A4CDF9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8DECA44-3634-4A02-9548-BF3B63FD26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DCF1AA0-0496-44AD-AE99-418FF534BEA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6EF0EBE-BBDB-4A62-98F9-2E6C5958881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16D21CD-4706-4703-BA2D-EA3CD7B589D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2351B74-DEFA-4AD1-BC75-A8FE9011E90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6A8F542-C344-47ED-AA4B-FC2A8C6624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B0B98A3-577F-4912-A02F-FAE5AC2C39A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25027DA-B19F-4569-8A83-65D96D6B1B3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2228FC2-7182-4E7E-B2FD-1D36189B0DE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9759AE2-13A4-464F-8FB4-CE28ABA833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4921D8F-BBB0-44D9-B1F4-107E34F304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823C43F-B57E-467B-ACE4-84300F5A17A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0882ED9-8ECB-402B-B3C8-0249BA3C5C6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4AF3D4E-1921-49F3-A85A-2154B59D6A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33C990D-9287-4475-AD65-81941AEC10F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5CFB02F-FFCF-4945-962F-49E8009847E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C01B027-499C-48B5-A69C-593ED15C5F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8529B7F-1880-4967-9541-96153B9E86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49086AB-95CB-4823-97AA-76C17DA1C9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C9F99A0-4AB5-4E23-AFB1-D5AFCEEBDD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D6D27A4-9EE1-4F9C-A8AF-DD643BDDA2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BB097B93-9015-474A-834A-E82F452DB07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49CCDD3-C335-476E-A621-41118C1657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2026CE6-7CB5-401D-84D8-8EA7623A92F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38DA5A9-1D54-42F7-8E20-78F8B3232AA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54D379A-7FF2-4BC1-A1B5-A91B0EC4AB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E921A2D-FA22-408D-95B0-449DCA08C08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4E3B02C-84A7-4A10-BD0D-F5FD8F6FA83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76B4D8E-EBAA-4B2D-AE4D-57133B7106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8A43EF7-CD5E-4FD8-A856-4180A7C9EE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F214432-BE3E-4823-8BDF-85A20B0EC7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BF330FA-D209-4C2B-A9D1-3A707BDED8E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C3369BE-29B4-436B-8706-A3CC47C635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B52AF21-F619-4563-98C2-65C901BF6C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F2912C3-2F91-41D0-95C1-4504BDF6556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443754B-3924-439F-8D37-77C2613ADA3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279E9F2-9DC1-4C14-8C2F-11F7784F80B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9DE7652-E72D-45BE-80DA-80702B434B5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AC2A817-29D2-410A-9CB8-42D651169E6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3EBEA489-F859-4423-B730-64DE3DFFBD2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664AC7B-84F6-4771-BB54-7BD9856FB6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23E4353-AF11-4B54-B0E7-8F3DB3C5E9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89F9BC8-31D6-45B0-A738-AF47DA67055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858386A-B812-4AFC-800B-EB6DDFEFEFE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0E25B7B-0312-411F-B86B-5ADDE157973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3B3A4E5-9E61-467F-B54D-1A94C24F39AA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23DBA02-56DF-46E2-A814-3A526E05B05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2D488A0-D0A2-447C-BD38-362635E91E6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7C1D03C-DA9B-4D4A-A0A8-66E34E10F7C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7618B48-1C70-441F-B936-ADD01C8DFDB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D693D6F-AC99-45B2-91F1-365DC964AB6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E312848-5428-4571-9AA1-378350DAEED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9FA9AAF-BC2D-4129-8959-AC9D0AAB812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5672B65-9B75-47F4-8F79-D0F96F38FC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D1842D47-9A05-491D-93CD-0535C58FA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FB94660-1AA9-45ED-9BF2-63774F4ED30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70A0BE4-2B91-4B5A-85CF-B25A2A44BFB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50392DA-AC19-4A0D-9A71-A3640F09B0F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FA3FD67-5363-4B10-93F0-A5280098E30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3A8553B-720A-4677-A56A-884AFBB8D86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7D93279-546E-4BAA-8940-98BFABC2EFD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8ECDCF-D43B-43B4-A637-8C99D7B15B8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256EA7D-2EED-4459-9B6E-5DA4EF96D4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4DC9D11-1B38-4CC1-9BE6-D0A071E245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F75B3E0-5131-4EDD-B234-EAB98240247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571E477-0373-48A8-8D3D-9ACA1236C3D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C380753-3AE9-4A17-9E22-A457293BC80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86B3A10-6912-4CDA-86CD-A0CEA5D684B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DAD18CD-E36B-4720-B20C-DB46F8072A0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5FB630F-7B41-4952-9819-73C74A3E07F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3896D86-E491-45D7-BDDF-3A7B3FC1E3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C615974-683E-47F8-8EA3-C1FD6126DA1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0F86800-B894-4E21-9B2A-AE382767472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96CEC91-EE4C-41C9-9B8F-17398062847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DBA10CB-C7A3-45CF-8941-F6F1F718336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130AF10-73D2-4149-AF62-71046C18335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1896331-D80A-4BFA-88ED-CD01E530A2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5B6F9D83-419D-4414-A947-990FFF07709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9F9BE1E-5B39-4442-8C1B-5DC7FA78114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FEDC3A3-BDC7-4944-A3F1-5AAF025FAE0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CA756E3-4428-4A79-83A8-1A165960335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866E76E-8677-4263-8DA7-B802BA33EAF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54E6B6B-4FA5-44E2-9E1A-04016F018D7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79F813E-A2A9-4952-9803-6D2BDFD3352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6FA0528-08B1-4298-BB56-CBD09755E31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04FF1F10-7F2D-42A4-B0B6-CB2DAC24698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88996FB-80FA-4889-B7A4-413D706530D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58BF16F-CD41-4A37-AF1D-2347D09AE0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A7078C-7C96-423D-8249-1031B3A75E7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DF1516C-A638-4D8B-BF54-16F0FF758F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182246C-1E2E-42A1-8694-2F226F269CE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1B35B2E-84C4-4F35-9DDB-7F2B1BF3C78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84EE3CD-F11F-4371-BE34-597266D4E5D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DB5622A-7870-49F1-BA13-07FC764D8EE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34D97DC-A9EC-4E66-97A0-3D290AA868A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9868B65-EEAC-48BA-96D0-2F6A9070ACB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00CB805-2954-4A91-91B4-66FA181841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F38028C-B189-4F76-96CD-FFD5432A2EF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A5A77E0-86E3-4223-A587-E0CBA02C5F7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00864BD-C2AC-4C6A-9914-E238048F284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69614B4-2972-4B87-AFA6-043E25EBA9A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09B2A9B-BA7E-411C-8902-EBFAFBFDAC8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001D21C-C77B-4E84-8B24-37B3D52C7CF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1DED46E-B9FD-4D22-8048-8F029B9343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0119ADE-8B0C-46D1-BD5A-60F56BBDB3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7487757-E735-41B4-B207-130F520EB5E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157F2C7-31A0-45DF-B907-836ADCC4013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4C621A3-B6DC-4066-94E1-2BF7C32277CB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D933BB0-E03A-425F-847F-9C31B95B7E7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28F6093-D879-43E3-921F-66350A8A949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1823066-37D3-4F43-A07D-2AD2D1440E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A66072C-7344-42E1-A3E1-89518A2C362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33C109D-D6DE-44F8-B750-8BC14A6B9B3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96E619F-C32C-43D5-80AD-4ACC6D6753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63EA318-039D-4C29-B184-1731634E0C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6E8BA32-8305-4911-A653-34FC263A7AA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14D7537-A939-4754-884B-BBC91F3E510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12F6E47-C7F1-4571-9350-0CBED731AB4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7CEB0AD-A944-4F06-88B0-9703C3EABB7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771B138-8C3B-4A08-870E-182383FE530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5E56D2B-E3CB-4708-9EB6-C3E6C28B0B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2D6EFC0-29DB-43F8-AD96-48DCCAC831A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F8F31170-FDFB-49D8-9326-F3D593D0728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9FF0812-E00B-4FFA-B422-7FCA7DA40E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30C8B93-5E75-4771-B6CA-A31FA75AF3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E834172-28DC-4D76-9067-7FD5CF36891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BB7378C-83F1-4A27-9A06-A930548ED9C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12158BB-1565-4407-86B3-0D875FE7EE9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4C6343E-8BB4-4D43-AEA6-DC8A5ED33BE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5D48679-DB86-4001-AB5C-D695A570C96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3CA03C2-D2A8-48CF-A10F-62058F81D76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2E99593-D7B5-4216-B1D3-B5E591B594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43FB7FC-F749-4702-AE9F-417BBE117A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FDF53A6-5EB5-4120-9274-8267145A3B0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3727674-0A35-49B9-9047-92A5566EA646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5B8955D-DAA3-4550-AB1F-9C153B35ED5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027EF45-06C6-44A0-8853-231DEE2C799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DBFFD1D-7538-4770-9759-A27C7A1C62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62C0000-010D-4A1E-9307-33A9C277D8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01D4643-5AFB-492A-BEE4-B4840DE6C48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571C3AC-7AB6-4E95-9EC3-F212C707EF2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1375F87-9256-4D58-BAF2-A6380F2A04D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635AF58-5430-4050-A58D-0F004260C07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77C6358-655D-43CC-AF9D-ED80D77C37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BFE2760-0B10-48D6-A67A-434809C3AE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931D060-9263-46A4-923B-61FB7E4D504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796C5EB-6181-4C96-B263-F6DBB96CF3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2265BF9-924C-4808-9B73-2668900DEB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D2BA5DD-E8C5-492B-832E-EA0EDBEEA8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65AA3F5-4BC5-4299-A49A-99E15CCF13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286C7C2-477E-4217-B916-26145D99D70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18BFBC2-9F1B-4EA0-A2CA-3843C27955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FB3CF8C3-074A-4126-A0F8-644D38C6E76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18C13BF-ED0A-41A0-9764-F3E40BFFCE6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498B050-9DB7-4BC6-8917-52B32C51E1D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50E800C-A896-4FA7-BCE4-B8EAAD03470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124AE44-1190-4AE9-B778-C67639A60D8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304BBE9-2D18-4E31-8D83-EA7EAAD488A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C5C9F1C-AE06-42DD-8417-21CACB036B9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D6E7DE9A-3033-45D4-9F43-1C2696AFFC2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B4AABD0-07FC-4AAF-BCD2-ABFE6242D04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4B5AD3E-A9DB-4E37-BEF0-E839392F09B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3C95FD5-EF79-4108-9B81-55AE529F82F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8893121-AE58-4332-8BAA-D54CEB5EECF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1739198-7BB4-4858-8441-47D40763A62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8448221-D106-46A5-AD1A-FF75C4DA144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798CC84-F515-4843-B760-F14D8870404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4C56F3F-F2E7-4880-8843-79F0577BD0E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39BF114-090D-461C-84DA-9E02B1A54A1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78F7017-C337-44C9-9454-529FE333DE0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BEA4E76-DA58-4C60-A2C4-B44F2ABFAC7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7D02DC4-0138-4B7E-AB7B-D3A8BCEA009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DD417F1-D95D-4AA9-B7BB-F3171142197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46E0A47-39D0-47E0-AE57-01395BD5D1A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05C5162-AE29-44B5-B170-395BDB7971C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7F9E75B-7DF6-49E7-8796-45B9263EDEA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28B377F-7737-4887-BBD3-AB7640A37D0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C49871E-5E48-4C46-BB13-912E0F6A554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66D83FA-458E-4C70-94A8-69FA9CEDBF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F88541E-012A-4863-A034-8A091703568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1F927FA-5D36-4D5A-A303-8FD20ADD721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4F5AC31-82A0-4894-A827-1821DE56BF3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6557D41-45FE-4B95-BC2E-EBDE1FCFA10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8DFC237-3A4F-4474-96B9-F70639D5FCE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812D00D-5FA9-4291-BE79-4A40159B81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DF8BE4C-C803-49B1-89CE-A2A2F99B09F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AFE12E9-92BA-4909-A834-6B54C0EDB57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B9B65AB-70AC-46E7-8D09-29E10718B21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AC26441-A031-473B-A79E-37EC574B540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40D9481-C133-48B6-A107-67496B4E81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60B8AB7-8199-4F7B-85E5-4D515D6D94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1C36CCE-001A-47B5-A947-9FAC19039F8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8B45CD8-325D-4588-A608-61C92AE7E33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F98CFF5-B968-4ABA-9256-E2AF432285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D948F08-3DD4-4089-8B84-AB8909B7147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F45CF21-D618-42EA-844E-8CE22FCE41F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DDA44E1-715C-47D5-BD0E-CA42A95A65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2A9CF4A-D542-41BF-A871-90CB342A3B9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0A8DC48-3310-4A35-9CA8-4DED850DB0A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0A7D89D-757E-4562-AFEB-B1B72D6986C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10E483A-988C-46C5-8979-725C60F0B06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52E8053-0AFB-4F7A-91F1-A0EA7B4C30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3F267FE-361C-43FF-BE52-CB6F6523C80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2621EBF-E0B7-4EBF-A557-E9F3098AAC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F76EC10-2F68-4DFE-AF55-44F062142F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CAF923D-1FA1-4E28-B03E-8A3906F2765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999B408-09DC-4880-9082-464F65948AD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47071A9-7628-4BB7-A137-D8D00107F6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DFE0CAD-5E93-4ABF-8169-EC06461AEC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7164C29-82B4-4867-BEEE-64F4451C6B2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135D064-4BAF-4C0F-A833-F370EEF16DF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FB1BCF1-EC1A-45E2-A01A-200241A79B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D9A2FDD-278D-42B4-9923-723F657C29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4F72FF3-6507-43CA-913F-6B782A84104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929D876-89D2-4A4A-B421-6EE967E8C79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2B6C2B5B-9E5B-40EA-9ABA-AFB50176D32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4FF5F57-2E97-4850-80C0-CE659305EF2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0D40CAD-B2BB-4888-881C-216EF0B33DB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566F368-3673-4395-A816-BFC614647FB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007F092-5827-4D55-84A6-EF54BF2867B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6A06786-ABF4-4B5E-876F-A5A1571C0A0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5B36E04-0279-4EAD-B776-6D98ADF3F01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FFCEA67-77EF-4B5C-9014-09134F57D98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3534635-0CBA-4AE5-8A10-0AC48049658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4F77955-B476-464F-B0E5-B1E8D3C949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9283D96-5C31-452B-A1D3-25C01D72EC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5F625E2-D3F4-4B6C-B1CE-8CF68257B78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296AA74-7787-4E70-BFD0-FFCC9D4B6A7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E86CA04-66D4-4E43-8D34-C023FB41A25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99120D8-41B4-45D4-ABD2-9FEFB1A7BCA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A63BFF9-9398-45B0-8381-84B0067A5C9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1AF0908-DDA2-45F1-85BB-86C970C7BE1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2D195D9-5B2D-443D-ABF2-390808D2AB5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35BCF0B-2D28-4597-A80F-E1DD48C2BE7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FD8AF10-F94D-4C56-9B46-583A5CDDF0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4638B1F-5ACC-4D8B-A431-18FE6D42D5E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A50A78B-3A09-4D02-8DC7-9605A57B972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CD793C5-DD50-4D58-9624-F0037344624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3B78F32-5759-47FE-BAE3-4CA83AB944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714E6374-30EA-4A5B-8C74-3B40153C7BD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D6172A4-7309-484A-ADB9-16975C48CF0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D28EAEE-F61F-4559-B949-39976B94F1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F91A0D7-BB5F-4F13-8372-2B001B1DD55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9B77CCB-0EB7-4FAD-9CBC-69252C6928C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85DF5A7-AAA3-45C8-88AE-614BDFC177A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BE9B6CE-CC48-46A5-A637-9573F95A1F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5AB85E1-54E6-4E75-8B97-7C8CF32E10D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B4E1BAF-55C8-49AF-AFC4-8DCCF947DB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D10A092-62C7-4B31-86A6-C5E007CB2AA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718A606-C1D1-4DCC-80A8-57A112147A1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6D4C16C-40CF-42DF-A8F7-0FE21684DBB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7C18277-FFF2-4FED-A988-BC7341B8EF2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9498ABF-F9D1-4BC7-8BCC-2AA0080024C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2C51F4E-BE37-4765-99A1-5F80A403008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3757AC0-F712-4F94-BF95-EA93799D472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7E01C7C1-1834-4F0F-90F7-F4BA9B20545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3B7B7BB-8410-46A8-A686-059E1B6509D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BD27A6C-350D-4C69-971D-AEAA99CA396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D0EDF95-5829-44F2-9783-781288B8FD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C35517E-0482-42DD-925D-22F4D68B141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371CA1E-40ED-43EB-9E12-60F155CF664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C08B59F-1F4B-4F30-AF82-F28FEA6E937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AF936F0-C9D9-462C-865D-06840F28FB2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01263E9-0190-40E4-8C81-F7B66A38A05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DF0EA1E-E6F3-4059-9B5C-E6580DA95FE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9618EEC-BF2D-40CF-867B-56A274CC6D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E138238-4431-4B5E-919F-048421D651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8F63FAF-5315-4F1E-9503-2285718EF6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943CEF8-A587-46DF-B40F-9D34A006FF1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CFA2F15-1FE1-4BAA-9B9D-53CBC40C01E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CB067F1-1C6A-4204-9B4F-744B1F6CCFC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0BFD915-F3D1-4935-A274-1DF60771C35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08B5D79-E1F8-4AA3-9E3F-B642309A490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C8CF0B8-1E29-4B93-AC57-5F08D5D0CBD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CA65FCE-8C13-427C-817B-9EEDBCCA858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FDB2D98-80B2-4686-83C7-29B6FBA83F9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16F5574-E019-460D-8181-E6038F8B601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261364F-027B-4A98-98FF-DC56A37335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C6F7975-019D-42F5-822F-A8D3F7D8495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AF0D62A3-22DB-456E-8924-56193EA1800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78908DF-11C0-4DAC-957F-1C0D706AE0F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821E210-3A08-4312-9D4C-16CE0796E0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C58120A-00D9-41C6-84A7-C2C5F67A087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B8C3AF2-892D-4551-AE52-C23C91F54D3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391C7C4-337D-4DE5-9677-43137C3028F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0416733-B0DB-404F-AB39-C67B72B86E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492DA3B-2BE2-4666-A912-50125FF0878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51CEC2E-1AFB-4D7F-B026-3F3060E6C4E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538B0CE-F3F1-4B5C-BDE0-5F69B84953C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E32E59B-430F-4B7E-862C-C36E5CA27FC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07A3CCF-1648-4A9F-A027-2E22915BA44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AB5E838-90FA-408B-B50F-62D0855FD3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405BB5F-E098-4E69-AF7B-049D8AC0BE2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6F587AB-5375-4C10-AAB2-821DE0C7901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DE5CB95-3F90-4DB9-89F7-3A4BC5F9E2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F75BC7E-5543-441A-992B-BFD606D151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3D4F478-B8C3-482E-A7F4-715A585A3D0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19CF7C1-2CF4-4463-9BB2-FF059600F1E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8B0D58A-8F85-4495-AC5F-48E674F4FA1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E74B99A-86B3-490C-8637-1B96ECE09D6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8814957-82BD-484E-A2C4-E722DF38F8F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B9EA89C-8685-463C-B0B2-9A4F87E15E9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41BD819E-160B-4A3B-A0FF-FED5769BD9E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6D81FF0-1056-4065-B4B4-F9F22F6135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478CE3F-9252-4268-9F3C-8B5B03F42DA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DFB59EE-BD54-41C5-BB76-313A5E9CA02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76836A6-B154-4DA8-AA2A-4EB3BA7322F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2E9BB41-BA80-4CE0-8061-A784FD871EC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075EECB-9494-4FD2-9FFF-B23B155BC1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C73633A-DE8F-4389-83C7-5FBC8A5EE5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8AF8465-A023-4BD2-A8A4-0A331552284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87794C9-B012-4913-A8B3-16D0963853C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440E157-7494-490E-8DA9-60564D09183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834874F-D7A2-400E-A4E7-70198DB19FA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99B4FA7-5E00-4A76-B047-DA0238C51A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011E99C-7B1C-4BEF-B0DB-3F9BE13C49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1C39DAD-40C8-4FB8-8B1B-8E0CCFE3AE7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5180E75-D87B-4BEF-BC50-53C6A48851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63B8199-A172-498F-8348-9F7FBADD807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8BA6B09-C80D-47C7-A3A0-954975B447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A325107-D3C7-4242-980C-AB804B34CA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5797A12A-460D-4D4A-80A2-3CC5FA8BA29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D30263F-8E05-4253-AC44-2F3DAAFF06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F7A109E-DC25-4031-918A-3074FC586F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D210D41-C741-4DD4-B4E6-737BE56EF63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EEB1415-4B25-4D0D-891A-44D72967DC9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077EA67-C971-4932-9ED9-DB51E62AA04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87C8174-1920-4EAD-BFC8-48FD89E1E77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D05ECAE-3F39-4090-AB3B-145973BDE5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CA2CF25-8938-407D-856E-3C02C48D669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C9371E7-A037-44C7-9B92-CF9A3A78903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A03406B-3573-4F61-AF8D-F8DB7A0BF0D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E470625-9B9D-4A41-B980-D7D2410CC7F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89148EF-4C3F-4CD1-BBAB-9D946CA70E7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A493132-5616-4334-BE8C-42E4109E4EC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C6C2B15-7644-463F-B02F-4EDDF227A81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8E19BE2-BA96-4AF1-A138-74B68F91706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9B85A4A-12D3-4A9D-B62C-6E95A59AC9A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4FE981E-7C60-472E-B5DE-8BD96D6D1F3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963ED6E-24DD-432A-8E6A-596FD24E223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367CCEB4-91BB-48EE-8FCA-EF7FD33DB31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108BBD5-A7C1-4FA5-8854-79DEE73D197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6CF1593-E26C-4699-AE55-6CA9A65146B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62CEF84-6319-4FFE-82CE-4ECE24769FF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B4EB1F6-60C1-4843-A680-BBE9E0EC7B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998F168-9073-46BC-BA3C-96C9B22AAD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DEEE2D7-1B92-4D53-9F2B-6A3E2B63FE6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5DCFFA0-162C-465D-B6FA-BC28189668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7116672-3FB6-4358-B719-F2B0E68916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B07B1E1-4BD6-45FB-999A-9A450051138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479E4F72-7869-4357-8557-0A5E1E99C18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39D57DE-34BB-4454-AFD9-86F4327245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EB62F64-79B1-4A63-831C-1150658788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5752896-19C6-4EC5-A5E7-007B4EB85C98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67B67FD-5F91-4855-8ADA-E64FE24AF2B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A595235-E3D3-477C-9B80-110EE40677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A48CE8F-53A6-4884-AE63-2F9A873BA6C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BFB9AB8-541C-4264-9C8F-94797FCAABB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E3ED5CE-9CD6-4A62-B83A-201AF3A6810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345F7B5-7EDD-4D4F-8830-909A9FD90C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85BB607-4E8B-45CE-B6FE-E5F0A850C9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FF047B0-402B-4D3B-BCB2-C3F32A78FD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889E7C5-4C3A-4718-B76D-02CDA76643E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7D5E4CB-7FAB-4346-9041-C63730B5718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D054D9B-EE9D-4797-93F7-4F98C227C4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194957D-38A5-48AB-84D8-33093F20112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948236E-C5FB-4D4E-A65A-F95706D5023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A451656-9ED9-4225-99E9-9C7F549786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765442B-31DF-4BD5-8431-F38B643091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3330D4C-118E-4AC5-8753-7F2E3809F7A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02E9B78-59A3-4908-965B-64544CB51C4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7FA5A36-A45B-4BE7-81A9-181C7198FF5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357191B-2F69-4778-909C-37D455050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5F2B357-F19D-495F-A0B0-BA1EB9853CD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15D3562-E117-4982-B13A-E7975F0CA1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280A705-6C87-4A46-9149-7EE37F1455D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E9F8E2A-EE32-4B5C-BFA0-C775142D1E0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1062621-D9E9-4507-B1D4-E4D3EFB0833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5DF1FA2-C91A-424F-919D-95E1821D6A5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A6E0397-F3AB-4E56-A751-D7B57B40AD9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2CAB08A-F633-4056-8FE4-0990EDDB2F4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64C034F-892E-403C-B9EA-15BBFD9B085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7967C5E-A2D2-42AD-B562-58AC9085E3A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D4B759B-1E25-4B8B-B833-88564E284DA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1E90F44-ED8D-4000-82BC-253DC42C141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BEC016E-5DA0-4F60-B661-10E677A609A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BFD354F-F897-49DF-B867-372F86AB25F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53A2478-1B65-43E9-9525-38CE523BC66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CF5F4FF-320C-422A-A082-2F1BD627F17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3D01AFC-3346-4D23-943E-195B21DF618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86852EB-5BF2-4772-9AAF-7CFA9B0F5DC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6EA512E-D999-4CE6-9EA7-024E6C342EC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401DB00-FD92-462B-AEB2-4F101EE7F99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4EC792E-D32D-44F9-8ECA-5D0D4E15683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2C85664-DCAE-40B3-A710-2E2EE297733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8CA771B-B3D2-4779-B33E-66B915B5876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2334862-8539-43B6-AFF3-F5A5CF99B4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A81E7E8-9897-4F0B-B5F3-4465A0B005F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D0756B6-CB98-40E3-8068-9CAAC602352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B3B7126-60B6-4F1C-8B7A-DC13CDF0CDD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017C74CA-6E0D-4AC9-BA9A-E6CD3AFCC20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ED98BF2-3A53-4647-85B5-5B0F94EBB73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46DA155-4D5C-4524-9A29-DFEE45B000C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A4DC537-EDAF-44D2-9EA2-713657234B6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6959D01-38D9-4C2F-B964-7E17106099D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87A0BAC-1A5C-48AB-AE06-3A55BAA6AB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2F5CA68-8969-4079-8847-DD7FD3AF196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E883434-8E73-4C0C-AD83-3036D00203E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C741570-23AC-4F4B-A9CA-DAA4570E285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8173CF3-E587-40AF-8033-F58DDF821C6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7D4D588D-EF5A-4E5E-9940-F40182F19AF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4AE5AA85-E909-4FB4-A538-2986C79A0E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E34236C-1A75-4EA9-A9F8-99A03945AC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DDE476E-FE92-4CAB-98E4-0561D26CD83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39CE460-5ABE-4BAE-80CB-0FDEAA68013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E196916-46A8-4BA2-A944-EE6F53368DD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1F735F3-754A-4FFB-AA97-B5AA95045FF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EB446E3-B5EA-4617-B915-1E43E37C6FC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2FA032B-AEBD-4628-A360-B60BC54B72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68B3F89-9988-4E87-97CE-A013E6B56F46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2AADFFD6-56A3-4CD6-895B-B183F5D12B3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2EBC0C9-248F-479A-A41C-B67B9228861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BBFB38C-E5E8-49E3-B71B-49118B01EDAC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F54A18A-1855-482D-B251-8F2D867BE90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E6622BE-4FB1-4AC3-ACFC-256B615BFD1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E40564D-F033-44A5-A309-63DA1A6C0CF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FF6DEBB-158A-4D8A-A154-C3C1A7BB9FE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353A22F-FE5B-404A-A42C-80AF9BFCFF5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A61AB97-CD06-47A9-AE76-3BFDE59F346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B358CEA-DF57-4256-8221-2B3FCCBA3AA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CC8ABAE-80B8-4599-9387-84499C04A8A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42FDF98-0E82-4E5D-B1C4-DBD2AB9D740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32B1E897-FF73-4081-8DF2-6DC6E3F644F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C75D5B6-3795-4DA2-96AE-81B2FD2B658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2965C90-822E-4608-873C-7DAB051D364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0E48C0EA-79A2-46D6-A9BE-8909B38A6ED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FA87E61-261A-48AC-8EDA-2C6CCC3FFCB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39DAF54-3891-4F06-9227-8CB095DB2D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90D4912-4888-4510-9E69-8AD09237A6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AEA0E73-2C25-4EDC-BAB9-49BB226478D3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CDF3FA2-77EB-4936-B691-3D7ABF4A1A9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67E62A9-74F6-4980-8B8E-B40CD217965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99B6E81-8676-4FFC-8341-03D793A2A9F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F2E613A-93A5-43D9-AA24-C379D878E9A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76694A7-E1F7-484E-877F-672D8E59077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8FFC0F3-FCF2-458F-8C14-BA02BC7E870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BAE762C-09B3-47E6-A7CF-FD12A92A946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25EE583-F48E-47E7-A8C9-B8EC5A08040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78752D7-A315-4AAF-9465-DBADA30751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B2F94E08-B703-4113-B291-43600E1D6B7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712BF187-07D5-46F8-8318-CA5C204D18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B800F4A-05E7-42C4-9AA0-FFB687C2D3F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226AB95-B267-4F10-8593-877D309F16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D05FC90-EFA8-45DC-BF62-45A17D9E71C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62A676E-258A-4522-8A53-7D2906C6AE4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C9BCB84-FC37-4B09-B59E-FD91CD1C77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386CCF9-4379-49F5-861E-ECB0A80E6E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BEE7F0C-1103-499F-BB96-9E9A59EBDB4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E07FAB3C-C9AA-4950-B9C2-D75110C7DDD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198ABFF-A752-4595-98A9-07C28C0B45C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6DA3927-D58C-476E-A39A-29ED5B632D4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5133598-EC86-443D-B19C-477028412D9D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23FDC12-E32E-4DA3-9457-1E1C9E603D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1FF7E1F-DFD1-42C5-9A58-90CEE6062EC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B525959-886B-4385-92EF-74B56F4A9AC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2999DD7-F4B9-4F3E-AF87-0E811ACD7C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3C22721-1EC6-48DB-BE06-3719DD4222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1E06EE46-88E3-4BCF-831B-CB0942DCB8E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DD0A82E-82B3-4D3E-9D69-113D96FF046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DC4A7A4C-375B-489F-9F92-5494BD59BAC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17039E3-0772-4550-B89D-8B4CAC283D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2E16BA9-9C46-48AD-B187-40943ED3AB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9F4EB14-DBBF-4369-9F69-8ECAA90332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E30F08A-7110-495E-97E5-A6C9B420246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B8FB621-7611-4BED-8BDF-1EC1EC422E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AF79A6C-B5DA-437E-BBCD-B8888BD5593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8905994-4823-4C60-82CE-ECDD55D99BC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A0D0BF6-893F-4663-8946-7877AC1D03E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5C49206-3F44-4C29-9DB6-63408286990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2B9E432-F5B9-4F41-9BA0-CB7C4B3573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890AAC8-802D-4255-B222-205412E6B7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71893F1-78F2-4936-84B5-504A76B463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8237210-EF36-475C-832F-93B45A41D66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88319A8-4A42-4E31-B434-3FFEF86276F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5C7E734-8FFD-4B2A-A436-1208C29EEA9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506E9E1-7AC0-49B7-841B-B23D00786D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1B769A1-73FB-408E-834F-5357392BBC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564F572-6AE0-4CC2-B7DE-E7B2C5C9195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8E8D056-AC64-47E9-A0F5-9C9325DC42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6A9AD51-5E06-44AD-94FB-5CA640FC93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210713A-531C-446A-9E53-0E4C8902E0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27AFDB5-7DBC-4EC4-A131-114FE96669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D100ED9-9A33-4A53-8222-57A2020164D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BBEA60A-6638-4263-85E1-57F47E72DD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DD43A71-A532-45C9-975B-227DB16745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07BD27B-8F0C-4AC0-8EDB-BE809BD8CDF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7244883-8878-4403-A4C4-11D71F1A137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A5BE7AF-1FF6-4249-BFFD-F8408EFE689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18E8E7B-3567-493A-9418-34384C7249D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0FC672E-8CA1-408C-A51B-59076D79924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B0AC46F-EF75-4746-83CA-D5AC775FE77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4FB4C83-35C6-47D6-B3FD-81256E9CAC9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0682A78-11B1-4F70-9504-E06314E88F3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C046D86-A369-4F27-92F7-AD6E1520B3E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A7BD539-94E4-4E6A-8517-BFD87556582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95C4671-6650-4C23-B881-3B3828D78C0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419C2E1-EC38-4BE0-9A26-5DD0CF643FA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78D9610-729D-4FE5-BEAD-89E29D054F0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E4A7BE8-95B7-4B30-B3A7-465ED934B3A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C55A6D2-98B5-4746-9A69-59E6BD9D79E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1E22CAC-1630-4CEA-A2E2-707F50C6747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EB71FFF-E171-465F-A8F3-AEEFA94914B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CA5CA56-8DA1-4436-B120-6C96CDE1345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25BC0EE-695A-45E6-BCC1-1A2CB545788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CD7A38B-F459-4E6E-A775-788FC0858B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3149F23-0113-4B64-B330-AB962B867E8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986DEB9-FF15-41BC-8E37-52745EB87CB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DC18118-4FA8-4733-A041-1B3C116F2EB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9ABDC21-D272-486F-A137-B569961B266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247987D-2DC3-4924-A1D7-9809953ADF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287C892-56A3-4530-9B83-BBB671BAF61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62D54A9-DA94-4EF0-9938-86BE92E088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9DC03C7-3EEE-4EB4-BB69-06831B6A1B2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8CA96FC-89C7-42BD-B641-02B8A01A2B4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75A5B659-B40E-4C28-82EE-393FE18DFC7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0FCB068-AA70-4510-9E84-D7D5C69D897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A059CD2-BE85-4B89-857B-0044D45B28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EBED464-B6E5-45B9-8D77-7ED710370A54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53A021E-70FB-423C-A296-E865779751C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644CD07-20B3-46EB-81CE-690A18C2FC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4CCD435-850C-4EAA-8A4D-BB3EB4FA136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7E4552E-22B5-4400-8E4A-343540C3CB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78470D0-2DCC-49E6-83A0-2D83C670825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C4E68E9-2388-4B40-80AC-D8C707B10E8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E3335AD-B2D9-4C67-9D34-14FBEBFB301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474BEB1-52BD-485C-BF92-D23C60A5CA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EBCA929-9C2A-42AF-A828-5E092915B65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4F5C769-5CBD-4CB3-9855-3FD8A1F5EEF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69DEFAE-C825-4C36-92BD-3BA7DE5239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0C49713-03C8-4644-B2CC-367D6BFE653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85A3015-AF91-4250-AE69-CA8EDB918EA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04629C7-8AA3-4473-97C1-F5F4E49BCD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C548C40-5CFB-477E-84D7-A1A152E26AC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B5DDFCC-027A-440E-BFEE-F3E333413F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CFC528E-3FBF-4875-897D-C0BCE59BADF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3AC88C7-60CC-483E-AF7B-15FEEDB716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BA1B97F-0B93-40A9-990B-1067340E3AC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67C5F10-ECA5-4AF3-A207-7FD204C4CEB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E370682-D093-4341-8954-A805A40FD8E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18A62D6-62EA-4451-B3E1-879200BE43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BCC2EDA-E2EC-44F6-9835-11571682C6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60FBFB6-8916-4B1A-9A70-A6ADF8EA35C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3138407-315F-404F-8AC2-CF9052F5853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D9FD936-FBFC-44C3-B0E0-C5FC894FB5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CFA8893-F0FE-4031-A071-0EEFD769D2A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07CBEBE-E073-4C8D-BC0A-8AAF618BD21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162D259-FF8E-480D-AAA1-1EDBBAA67E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B07B398-AF28-456A-AFA4-659E892EA75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53F2F3C-D4D4-4D40-99C6-B921BA58D67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879160F-4330-4D46-8D2A-2CFD35D5F59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FEC938C-A388-49F1-B26D-F1E81C30A65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71B11F5-1F5C-42E2-A5C7-89245ACF1A2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DC917DC-383F-4E89-A6B8-10AE617CB80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D421B6D-0459-4AEA-9EFB-A9F0ECDF98A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E235435-3793-4B70-BC3E-2572DCFAD16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094C6FA-EF40-4A49-856C-09CF46B6DC8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00584A7-A4A6-4E2A-8D65-FD55FC73E1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D0BDA7B-8029-4487-B23E-717A956439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2D680CD-C207-42DA-8916-3BD56817C3E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72779F1-FECB-40CF-9C6B-FE55EEDCAD9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648CA12-F0E6-4D48-9C0A-056896C9E2D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3151DD2-D483-4F5B-A6C0-6DAD95A4D65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4119BD3-2DA8-4490-B8EE-C114C8074C2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51BED06-F6F0-46B8-81B5-B1B08CB42F7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7436C73-AA19-4740-AFC9-B3942713DD6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161F71B-861F-4ADD-95C9-4BB093709F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CD9D011-4CB7-4A95-A64E-EDBE17EDA7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43C94FA-EC35-454B-B9AF-84D1B0C0B40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62AF78E-2492-474F-9683-1171DBB4FBA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E7EBA5C-B740-414C-B487-B60B8F4D5A3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5E59F2D-D8C3-4328-B69C-8173939FEE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087EE05-DED5-40EA-B220-B641B486A62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DC34E70-C4AB-41E8-B94C-C1FFD891752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44258E5-F9D0-44B7-B602-31EEF826C1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20D5B7E-AE2A-4822-9060-06402C137A9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EE4BDF3-1BCF-4360-8BE2-CA5C0CE8FCC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9CDDCBA-016A-4D2D-A53D-9F947754E31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416A903-98BC-45ED-907C-C421B9E6DF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5725650-CB0F-491A-A680-3CF785CAC62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001F224-5F1F-4276-BBAF-98BF40DC7D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2B7720B-A299-46CB-9F4D-EADEAA2146C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2D031E6-ED82-451F-900D-8122D997509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97DC7E6-5490-40DA-862A-CFF518733AF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C51840E-C234-40F2-8E26-0F05D691F3F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B32B456-F437-4C71-9BB4-544E5F280FD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0C688222-ABB4-4F16-89AB-FE3FB54E84E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68D43C6-7CCF-4802-9012-7BBBE9B0691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9FEC796-BA5B-48EA-AFBF-483A05E237B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A06A487-2382-49DA-9876-EA0B1B9535A6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6B5EE68-09FA-4D73-8427-78CF008D65D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FE47A0E-C3DB-44A7-A26E-69A71613708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FADE19F-D7AC-4DD3-91A1-C8B9E648FEC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96001C3-6466-43CD-9560-6B55D49E1C1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4AFC48D-44E5-46E9-B204-41128786D21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55E2821-969B-452A-A042-ECF1A65E744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5E5E4FF-95D9-4B9A-928E-E12CAF884FD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333570B-EE2F-43E1-91BC-3AEAD81DF58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BEDFD44-AC7C-44D2-B02B-DB8DD37BC15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3B346B7-5FB5-448A-8537-8947581F01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1025E00-6AC0-4B9C-96E9-7727EC8847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C3DF31C-AD18-4455-9BC0-93174B519F2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43E039F-908E-4290-97BE-99E2677F685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8747F6A-694D-415D-9105-5F182B59C56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AE3B8F3-EBF7-4635-9D92-E8478767955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3DC9DF7-09F5-4E21-974B-A8AF9CFAD1E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3AAEDD0-8090-4935-8940-066413DEFCD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474E2DB-4E7D-49E2-B837-E1BD0774E6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FE5E5C5-3C38-428F-A603-285E9735017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D0E3BC-C222-4112-911D-7081FEB4FCD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EADABFE-FC67-44A0-B58F-FEF65F2A047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589758D-1577-45F7-B045-1F381D57C66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68DAC10-3DF1-430E-B370-2F307AC12F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C3625D7-4749-426A-A690-6B24953B72A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7AAB9F7-7896-4633-9470-F4E309CB8D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7788C7C-9007-470E-BAAB-E1AC92F1A5F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EC08613-D883-4313-B1E3-E7FB839EBB4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36664EE-1AD2-4FDF-9611-385377D50D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A5792FE-D648-4CD9-9F28-1DC7AB9DC5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3F3E85D-68C4-471F-AE69-2A51E95641F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44B1C3A-4A05-4C2C-93A1-905A789C2EE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E4D1468-C821-4993-9C07-CC43DBCA9E5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0DD1619-89B1-4C8E-B15D-5126C6A28B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B27C9C8-F63B-4A2E-B822-677AEA461C0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66233E1-1476-4CEB-9236-5882FA8408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16A7459-0DD6-455A-A02C-32B9935FB2B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511C710-BE59-4B3E-B20E-0DEA73631D8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EC9EE4E-340F-46F6-AF24-21B1377C85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4001A10-357C-4DAB-8E51-865FB1B3B3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2ADE0DD-1E36-4C31-A7CE-B071A5A6F2F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81F165F-8860-4DAF-BD24-63854762151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62689B7-43F5-45DE-B3E5-D8984742E88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7B087DF-9AF2-4253-9937-A32B4C9E51E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2FA52E8-06F0-4963-A0EF-E6D1D6F70E2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24BAB67-1B73-473E-B40F-2DA5154AD1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220CECB-328B-4CE6-8691-989BBDE0BA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326C9B9-4395-4588-8981-1A9806876C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8F32DB6-8695-4945-BD7C-F70000B18B8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7225822D-C850-4A75-91DC-26713892C2D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8D354DC-C85E-4AB3-A5FF-9BF59FD6D07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60125EC-2451-49B7-8A9E-5C641E8B51A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56705F8-E3DD-4473-8BCE-8FDC21DC54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7BB4ABB-0168-40FE-A830-B340E1AA19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30F2949-22D4-455B-AEF6-09A44CD2C5F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8A98E54-10B0-49CF-8BB9-8DD0D8DB60B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BE20CC5-3615-449C-9682-303209FD01E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EFC53E3-60A9-4A8A-8707-1140EDFC9F1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2B19C49-3603-4228-AAC4-C607170AF3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AFA4CFB-3CC4-4A57-99D8-8F93DA8923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13A379E-1203-4F63-85A2-70D5F4E013D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0D3BD27-F40D-4820-A344-8280773E14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E0E2D1D-E75C-4041-8A87-C77E1CECCD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C02565EC-B56B-4F31-9485-1F09DF91E6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50EF122-D40C-4FD2-8BE7-0D74081CA8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72BB203-305E-4A6C-8546-32B06FEB45F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F1F7210-ED15-4778-9AFC-9337FDF4E8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891E9E7-8A05-40BD-AFB0-F82CFB242AE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8DB3D21-FBFA-4623-B2DB-CCCE9D01BE2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935DBC2-C519-43D3-ADC8-5E64D98CFC3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46B37B3-B8CE-442C-B602-2C9B3AB2B3A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48605D4-FA84-4CEA-A145-535222FE2EF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AFB6BDC-6874-430B-9355-9880DA5836E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8BB39F2-DD5C-419B-8D96-119D865F5B2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4B55FFF-B3EA-4EAD-A92C-27736CDA6B2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39859AE8-EBEE-4748-A31E-F698D858985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E9D4615-7C36-4CBE-892B-A5D65B98259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051D44B-0D87-48ED-9770-6A9FDF7AFBE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244AF9C-D1D8-496C-B663-086B16C2399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B138E50-AB5B-48E2-92A6-1C299E04598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BB518FA-89A0-4404-B356-28F06F92FF7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1B7FCC6-3F1D-47D4-A4B2-025EA614FBF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CCBD22A-5BDF-46D8-A3C0-4D8D8D44ED9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66F5BA2-A91D-4F16-801B-770AAB0A2DB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5A3BCC4-7345-44ED-8AF6-D3C9959B38BE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CF6BDF7-6FC4-4670-A8AA-5860E5F3F8C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8364B9F-7FDE-4F9C-8A9B-D8C4B10893B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3536FC3-874F-4D39-B58F-29C16834A9A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AA1C3C5-0013-4498-A82D-C33451AA6BD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5990471-32B4-488A-82A6-C5EE81CDAA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A6A0E44-9ED1-4F10-9BAC-4E19D1251A7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5B44FAA6-8690-47C7-93EA-224028E7CE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521FC41-0D67-4A1E-90D3-B48CC796385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5F6750B-8A6E-45EE-A524-8C425E4F54C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2A343A2-782B-43B9-BA23-D64A5BA6A57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1888DFE-DD14-4678-B295-A790D831FBA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43EECD5-7ABF-4A9D-9B5D-29E1DD395A1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5301A74-C124-499A-A3A7-9F84D3446B3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A478362-347E-43E8-9882-59F1FF9701C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5F9BA00-3765-4EB1-91BE-08009FC9E0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99273EF-ED29-48C0-904A-33620B5F1AD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C5CD373-10A1-4B5C-A353-44C145A2BD7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137F880-6065-4A07-81D1-B546ACD536F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60F2859-E91D-48FD-9D45-7021946C73A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A438C9E-0125-44D9-B735-F7314A8147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C812344-AEC3-49C3-A069-140CF2CD84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586ECE7-AB74-4F31-BE78-84FFB51EE5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CE6C64C-C2C1-488C-AF36-9AD3594D6B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597390E-E426-47DE-A43B-A661A6DC15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CC1102A-8DF8-41D1-B1EE-48CF080FDE8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AED941D-E3E5-4958-83D4-92AE1C87E2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194CA35-7B6D-4E28-855A-A3CBCCF9F3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A1F8F86-C4A6-41C0-982F-BEED2F3B170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A8DD308-DDC0-4242-8D0D-C5305E7D024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B82CEBE-DB55-432C-A00F-5BF6ACC50ED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115FA85-0131-4FE6-B029-BC3BF44F8A1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F9186D7-C372-45E5-B27C-01D0E14204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376FD2A-B2AE-42C7-A0D8-F641B828A0B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AFDAC6A-C86B-43A9-B74D-7E3F3DE676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FC6A772-5C71-4AC0-86BD-CB12F6A52C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3358677-850F-4E80-9612-B64578B8E9D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A6847FD-9B5E-4B3E-B296-2AFE2B4AA3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9F20675-34AD-4CED-8B3E-00CEE454FD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E0EEB0A-6476-4138-B458-23E4144DE5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13CE07-4695-40F9-93AB-5583395BAA2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3155972-D0DF-42B9-9AD7-17C96324335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2B97B35-E55A-4BB0-B1E4-4F1E31F8F03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DCFA781-3401-4E97-BF01-3AB72769D91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21099AF-C61B-497A-B6E8-28FFFA80931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4480275-C6FC-4DCE-B2F1-394EBF977A9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D7F74E8-6F0D-43EC-8A1F-171D458AD43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125B8B7-5AE8-433F-A935-E13BB2F5828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DF6BED5-C2D8-47DB-B25A-2B526C768CB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8CFE214B-B612-4A67-8196-6BC136E033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D63850B5-9179-46DC-86FB-31FE17A1E19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44E6FE3-9107-4D38-8E91-C2442235C72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B9FFEAB-04E2-495F-8ADB-F2191C94F6E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0D30331-94AA-4C9B-9A5F-92042A00F6C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C913729-A3EB-44CE-A78F-43E49BA7B59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958C8B5-C247-4F9F-8F32-8801F4FB3C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D8F33A9-2C3E-4A24-993D-0371A999E9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F24ED4E-46E3-4F5F-A108-2997773EF95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4F71A45-215D-41CF-AED5-B9F6FE07E63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8188605-186D-43B6-829E-7229EBBB140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3C4D054-1944-4EA7-877C-EF4A242BFF1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226B385-4156-41BE-982E-BEE9EE28675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595BA0E-641D-4487-BEE7-8DEFB581EDB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2BDF79A-3C04-4150-BAB9-B5AB8B7FD96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A68144E-CD74-4DD9-91D9-73AF0AA802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D73EEEB-6F4B-456B-95B2-7790BBFB4F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02DCF44-EE47-483B-ADA8-A0CECDEC0F4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1BD2007-B73F-4978-B301-38BD0496174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81E1AAB-EC48-48E7-83D7-113A4DFDFA9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63B7679-8295-4607-B238-5E77EA34BE9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0BD4C09-699C-41DB-AB64-99454F7173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F86F68E-FF19-4AF7-A237-2CE0C26DEBB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E2A5E48-E356-44FA-B698-82613557E2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FC92C01-C739-487B-ABA6-23294339F09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3E471E2-3AE1-4DE1-9C6F-82350D761BB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E2BFF6F-F3A6-4BA0-A40A-8C266D6E41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6B9014C-8D18-486D-8F2C-A923E501C81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966E3F6-CA9C-4C7A-9BF6-696EA9D80FF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16FF142-0AA3-4613-9466-929B8A9EE3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B4AB7B8-211F-4804-9089-880E20F0D26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B616958-2AF0-4647-A98B-76F97C2D876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DF59110-6D47-41F5-8AD1-F2AA9CCF72C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A5C2552-5E1C-410C-9376-4B757927AC8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509FA7D-C886-4C64-9CDB-2DD65EF3271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52E66EC-208C-49E8-93F2-07F68599A4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FF2DEEB-C227-410D-8026-F8B094A9CD4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B0EB848-12C1-4952-B89D-5E912275C09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C73B98F-3510-47DE-AFBF-50577B3545F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CF3FA15-94BA-4F61-8555-687802782AA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8AA38A2-CAE4-4EA6-BD34-20D12E31D45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C3A7355-9DA8-4C72-854E-9365F7CD36B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A52D891-7337-4278-B743-D83EC8AA6E9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E6BBAC1-CB41-4FA0-BE5C-26F7F30DE8F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2593021-75CD-4CE2-893F-DCF671450B6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A30851F-C8B6-45C3-BA1F-150C5C7169F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4F486B5-E6DC-473F-9522-31B8DDEAFFD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D6BB4A9-C5F0-4C51-ADA4-B952792351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921A880-43B9-44CC-974F-4A7250E7194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0E018DA-5E62-4817-A03A-BFCC710B07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16EBCFE-DE60-4749-8D43-1A75C6ECB2D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6057837-3113-4437-99C6-6D15DB72EF2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DF4EBD8-10CE-4852-9FAB-0C4A10C3E4E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8F0C3AE-C20D-472F-B3D9-284831F4381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9A5912B-7473-4698-BC1C-9521DB9A79E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67D3805-6FF3-4FCB-9E56-1C974BCC359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7423BBB-324E-4A61-8156-BD51A5E1F9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6C2D7B0-ACEC-4011-BFAC-D8F98176318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2598319-8793-4EA9-80ED-80C6C700886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8C75ADD-9CF3-42D8-AF0C-D51A68FE2D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7F4356B-39FC-450B-8DB7-6C651B58CF1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D9CE6A3-857C-45AC-984F-5D00E725450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5B5F418-E7E6-4D18-92F0-685215B1B03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189B54A-A69A-4736-9D84-FEADCADAC3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7B7C3DC-A912-42F4-8F34-4C0A99E6B1E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72D63FF-3D01-4CE7-8D93-0F4E5202C95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B9BEEE1-6F82-421F-A480-903B134634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743B952-BBD2-4F03-9249-E71C3F2C73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FF6DF24-D76E-429A-ACBB-BF1FE223B3F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0C44AC3-CC5C-4750-832C-3BB16009BB2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06F822C-AED4-47A4-A202-7B6DEB12B06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B1AF09D-5032-4165-A836-AD775C0D1F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3292A9E-AAF3-4BD6-A7D4-71469EC679B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B5295C4-0220-4054-8F70-EAC6F85B63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20F64BB-861F-4543-97B3-F08D467E343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7E646D8-69EE-4A54-9EBC-7A46BFE5BBB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91A9887-A9AC-4F75-B655-8FCC196682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96182F3-30C0-4A2D-A15B-4AE9A8ECD2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D5BFB4E-DD18-4311-883B-62A84343C65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C3FD196-3FE4-4798-9701-9A262C75448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C368633-2891-41BD-BC3C-30796A6439E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BEBB29F-E190-492A-8806-3BA0F17AFB3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E41B9F1-B470-4A84-9344-EB93E6E9271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360C76F-02FD-4346-9AEE-3F1851EBBB1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C47610B-3890-48BB-AB13-5FBA249633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1F2A5CC-4873-4E47-8699-0746D17799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F88404B-0C61-4C14-A75E-D70B3FB9401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0A2A2B1-C168-47A6-8428-241B3BE86C5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7092F17-4054-440F-A0B3-EAE581B77B1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F0F1B93-A9AA-4EBE-960C-1FCF7A68EA8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9A2A5B5-105B-4FF6-83A4-16CDE349E9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6DCD45C-55E1-44AA-822C-F771666D5E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DDCBA69-037A-4C94-9476-39757C65EC9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E92D7F1-4858-4BAF-BC70-C424A72C426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5DD0425-F73A-417F-AA6F-148355C6C20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7EE9E50-C6F9-45EB-8CBC-934C13598A8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8711625-8394-4574-951B-B59D2F588F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2F5AD9D-A7AE-448C-B8A8-2A2EA195BF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C6A47B2-2F72-40D7-A43C-183337516DE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741CD96-CA47-49B2-8E32-29BEAADA45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6AC1510-FCBD-4F97-B274-77218E85EA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D757622-21D9-46A2-BF89-4F2FC99E99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FEBF8A7-5E2C-46D4-A533-E9497A42FE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2BB4C0B-0647-42E6-95A7-1B22D6225AA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84F2E98-79B5-4D88-B297-200FA6BE39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400628B-99AD-4187-A390-9CEDC5BF5F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A92693F-1226-4F8B-B35B-C18734DFBD8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5011670-36D0-4AAD-B898-E9C0343C43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3BB735C-256B-434E-933F-0F817003C54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D06D30C-4323-411F-9509-8A73116105F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1B04C426-D47D-4F4F-9B1E-9024D3FEEA4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4EAF01C-AA13-421F-A5F9-A801404874E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F6A612D-5C1D-4FBE-A7B2-3B9B2D6C1D2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E73115B-8057-4F84-A85A-112A643F71D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38BF6B1-F1E3-4DD8-8447-6CBC15C5759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A4053F1-2266-4778-9166-CB480B720D3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D53760E-BC83-4BCD-A44E-0D74D13826D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9E1D2B0-40D2-4DA0-841A-1826CF208DF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19C0011-1F81-4889-9B35-5C5F7CA57E3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AAB9AE6-373E-49E0-B4CD-A690F9E9117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E1ACC598-59C1-460D-A78E-F3C2D86762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F1895E1-B3B3-4553-ABFC-5A019FDA947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9644EA3-28D1-4ECC-849B-85B229538B7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161AD08-BC58-4E1F-8E95-906D45E6090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B7C4902-A93D-4401-B66C-2D5E57F1297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3B75803-4FE4-4A73-8A38-1A30EF4C534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9981960-EEC9-4E6B-B8B9-358678E8F2A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CDE6255-3BB3-4828-AE33-730DC19C3D8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111B40A-803C-42C9-AAAA-2E48813DB51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6472A40-8358-4CEE-BE76-7610FDAF75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9C407A90-58B4-4709-A468-33ADF657770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7EFDCA5-C8B4-4170-992D-D9C1FCB557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C224B58-A145-4A47-AD4C-8EE0DD6EFB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DFB1130-0B2C-44FE-AA49-D36AE5F68D3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879FC988-5A70-4036-8BE4-6CB721BB026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3A5A719-7BCB-46D8-99DF-C9CE6A901B7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40FAD46-4DE1-40DA-86FA-67D613FBDB8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EE841F9-3C98-4A85-A5F6-A1032CE1AF1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2E185C8-1532-49A6-9338-C9AC65ABE38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2DDA2F7-A474-44FB-B976-D5E60ED5CF8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A5714A6-FFDB-4CA0-BA40-BD2717EA46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A33A79D-E2DE-46DB-985A-D4F66E0C69C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48B734C-4935-4D19-9D80-34E7623116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15C3099-CD5F-4616-9156-4E962DF560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3CCB388-321E-43A6-AE77-D0B5B814B22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66A9792-269E-4946-BB18-89864E71BB1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433049B-4347-4FE9-8B06-DE1A86B83C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468B041-B9DC-401E-9973-5BF376C9DC9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DA71C60-F207-4F7C-BA6A-2993F8DB13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AE73893-11B4-4B9A-896C-475F4758E6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57D3069-34D8-4A7F-A2AC-F65AF0C9EE0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FDAE954-732E-46AA-B239-7F86FFE3D34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303C892-0607-42B3-A099-05AF6F6EDCE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3CBD25A-697B-43FC-B9A8-AFCA02DCFEB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2F2477D0-DF1E-4EF3-9C46-4A08007B8F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5540BA2-EE50-47A8-A95C-A732C82555D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2E4E89B-7864-4CBE-BB1A-4EA7C93CC2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35F0A44-1EED-42D8-AB63-DBE6D943C7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0CDC7ED-3075-4607-895F-4AFBBFE68E6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0A1FAF0-79E2-4401-8A94-E49A74C0D3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819D25B-68EF-4FB2-A03C-C520C60668C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157E85A-2A55-48EE-B31C-6BADD7D92D9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91EBB22-A7F9-465E-8D46-E327AB3A9A2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FC382546-EFCC-4ED5-9ECB-B30F1B10130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5ECBDC5-80DE-4256-A3DF-AB9E53E5749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323F3C8-8B0F-4885-829F-0960081802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FF29528-FF57-486D-962D-D829DD46B93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FA53C027-E917-4B58-A0D2-25AAD2DA92E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2AF629C-30FA-47CC-848B-FCA16056454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167C697-BE45-41D7-A65E-769EDE2D8E7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6BCE5F3-1D11-4520-B6EF-59C290BEDCF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7785734E-97B7-4044-8769-B0DE0EC1228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2024EF1-A859-4996-B806-96538E65231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57E8D3D-E3E0-4492-AC19-3EBB63EE4E4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4CB8250-0075-47C0-8BBF-87872A97B85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DB4F0CB-6703-4822-A213-8F0231741BC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0E7A1CB-8B3C-4CF4-B932-A41D96C2B78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1B934B5-1AED-4421-A587-F21D3FDCBB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F479200-2D0A-46C4-A215-27F0299D3A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13CE028-168E-4EEC-8D9D-4996589B18A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201C337-679F-498E-BD5B-72F306FE67F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E92A2C9-07E3-4FED-B297-131F8356826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7FF94DCD-522D-408E-A051-1CBF622E94D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A958755-F194-4A7B-890D-B93CB151638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0AF0F4E-F9F5-402B-BA1D-4A2D137FE23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713ED0D-A037-4FFD-A5BD-6766EE63FBA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A55A065-11FE-407E-ACEE-5692048A17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428C072-A5C4-437B-AF8F-0449FE8E04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627585F-47D3-4315-BD2E-F6BE41AAB05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A4C2D48-AD2F-45C9-A29F-1C49FE0A37C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F05A9D8-ABA7-4C17-A7C0-81B16C3511A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434DB14-2385-420D-A750-33A767A8455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2EB4734-2BC1-4A63-90AD-D1C3C7E7853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E025856-80A2-4604-9AB6-C9A2A45D93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5F783E2-9F95-4778-8D1B-43BAAEA879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122B9A5-0C52-4870-9994-03C6E8F20E8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D575490-5B47-4FAA-B4E1-7C39259594D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0E0D184-CAEA-4A12-B7AE-1292AE4A693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00CD758-0F0E-4631-9356-5F725700BE9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2B40F7F-4F44-40AE-AB12-44B8D261D0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6FD9636-6EA5-426B-B9AB-E9A1F104D0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F9F6478-F64A-4B0C-A855-74CBA4133E1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A381C55-8192-4BCA-83F0-2A31C26CDEF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8F6B48A-A013-4D64-A263-71E66A0E0A3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0753E35-B641-441B-B6C2-0D2A0ECB631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1D279BC-C6DB-448B-B5EE-F5594E3B20B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F314A1C-2520-4E21-A52F-9FA871B1304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1DD26E3-C366-4923-AAEA-FC78B74077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02F4DE2-5BEF-4C88-AEC5-917256F2BE9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92B318C-9405-41F7-8790-CAF69A25472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AD45F18-8396-48D0-9D1E-F8C87CCDD99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3AA454A-2572-461C-9383-E88B05B9667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5D57F94-436E-4E65-AFAF-BAB2CF47976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CB164B7F-686B-43FD-9313-79A4CE1C7F8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1909806-00F9-4373-B5EC-0CAC9DE8ED7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1069741-127E-4B36-887F-C820050501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F959954-7712-4717-8008-A8BC837C076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BD86D96-5AC7-4EB5-95FE-86878D120C6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FA8FE76-2171-465B-9956-BCF03DF552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DCBCBCB-5E46-43E2-8851-8B612B77D3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DAC8587-0150-4D72-A345-8025270EC7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C44E113-3957-4CCE-92C5-A548D8DE893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C65F88D-33F4-4255-9CF5-815F9F900CF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7FC1404-0E30-48D1-8486-F1473381C19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A872CA5-EDDE-46EB-BB56-0E8D3B92B04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C06236C-C21E-4AE5-95A5-58A0DB621D5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43DC41B-4599-4E0C-B666-64A15999CEB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B2811C2-51EE-46F2-BB6B-AFC024476C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583AFD9-DB8B-4746-AA88-229B6F18ECD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FC95FB4-4547-436E-9110-C7D5A851708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63B5657D-046D-4F92-8594-793B8F9CA0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0034451-54A9-4D0C-8C8C-64FD29819CF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2806FBE-F154-4C53-842C-6D94FD8AD8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7E1A307-8982-40C7-A04F-46DFD67BE72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4E652E4-5A5B-4877-8014-38992C8B41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9173A84-A0E9-46CE-85E2-33D414EFEE4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9321ADF-0357-400C-AC30-5D89790B8AF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0F16A97-5BB1-4ED4-8AC4-B702039133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1448B00-018A-4630-AF18-3C8D146A8B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2CB5B91-042D-40FF-BCDD-D241B33B764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20C2745-DC73-491C-961C-3D5E10C871E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7B36210-4AB6-46D4-8F4A-E82FBA38A9D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9F5697A-8845-4A5C-AE6D-BA68E9B164F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7ECC999-6A0D-46E7-8130-D2E960E03A0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21594D1-F5C2-446D-A091-A19E9E2025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1F418E8-4367-4E3A-8DBE-3F92ED0D909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6FC0D21-4D69-4C55-BB17-4DAA9668F7B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FF902A4-CB8A-492C-8AAE-9ACDE514B8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63B06A0-CD23-4E8A-AD62-751B431ADF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BA17D5A-CA6D-442F-9C22-AFA512805EDB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0C52C9C-3A4A-4455-B575-BC11FABA5EB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98F2226-F87D-41F0-8D1E-F1ED50E66DC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6D7B6EA-CA51-40C0-A05C-AD9E827751D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EDEA84B-8149-40E9-9AC3-5EB75F8C85D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E557655-5CFF-4F9A-AD82-397927AEDE3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0EEA1CA-09DB-4B6D-99B3-E7141F5ED1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40FF3E3-A4DC-4A0C-A805-47025B179A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15132BF-1154-4103-A3A8-C677A70FB6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7C149CA-AA54-4638-AD83-707B618403A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DA36317-3E25-4B55-9F06-B83D077E36C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83EB776-F442-45B8-A236-FBBC89D74B4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712FD8C-F4CC-439A-A3ED-06EC68C650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739F2B0-CF30-4A6E-BBF3-71B093CC89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88ED40B-F796-4A72-8727-3006FDA0B83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C119117-B61D-447C-AD18-583FEE9D3D9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1580BF5-B4F9-4828-9437-3A90E52C575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446436C-FEBD-4339-A1BB-1D6AEC954D4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06FF16A1-F3E8-4462-9BF8-B83969A611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F6F136D-EF47-4B0D-B756-B8982BC0E3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F68E7B0-0CC6-4697-A6EF-B76C0353E64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A8B3729-6488-43F3-8EA9-6894D493A6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A3D6C6C-1733-427C-949E-BA22EE37C8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E07B01A-EB6F-4C59-B50C-21AA09C1F2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60A1FC13-2691-49DA-A04B-572B7093DF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06AE9C9-D232-4479-ADCF-5F667452696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2E1B433-2735-44D9-85C0-3C710D09E4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DF80AFE-5007-4F3F-ADBA-566A42CBEE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40AE3F2-7BEF-4292-94C0-A3DC4DF85C0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5602482-26E6-41E5-B307-C66AECAE766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9601D9C-D087-42D7-B183-12A8B99E86A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268325D-A9A6-42CC-9E08-91DB3647838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CA40D14-B19F-483B-82A0-401A865A1FA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33F869C-1FEE-4E65-AEA9-CC3C2FD75F85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5A4D245-811B-4E1E-A310-3B4BEB1A6A1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E59C73F-F01C-4377-ADF1-CED9D67BD1A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CAA6ED3-BA90-4FCB-AFA4-A7150F08D84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F51D068-6B1E-49D7-A314-4529F617DDA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AB103AA-FFB0-4EBC-881B-EEAFBB52682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B3C5AF1-4B40-49D4-93C1-B4E59D9C5EB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62B8FE6-3CFC-4D39-8B2A-07718E12A63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A84CD89-3F3D-4398-A9D7-54569EC5F42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7E0002B-40A2-4B68-8108-38C367D1C46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A335D76-D3F3-4028-BFBF-6E7861CED34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FFF8659-7131-40A0-91F5-F47BDB7AC68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B254353-31C5-4F44-B4A0-BCF0A69FC8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EB6E494-336B-4DBD-A606-081248E669D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5D26CA9-0CF8-412A-BE12-2DB8CC60070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B35CECF-03C8-46F3-A7FF-35D2D32054A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1B21FDD-0F05-46EE-AE65-B1F3278C313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E750933-7C0D-48F4-A209-E1189B92A9A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FBDFC1A-7735-4276-B34A-1F14122489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1DB94E5-6AC2-4809-9FC0-176D46A44D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894F732-0B7A-445C-BBAA-2AD09413385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CB0498C-AFC1-4E63-827A-28E9A342671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A4BEE46-B877-41A8-A349-AF2ABDAFD4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E3F23EA-8E28-49CE-AE36-962FD579EC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9A8D6AA-8547-4676-9D6F-FC9D1493C91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6CAC593-B1B3-4516-AD47-2CEE1720FE1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D71AE3F-5772-49F7-9845-82D8A0417D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727D2D9-731C-442E-B800-913C3EA3C53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55328FA-10E5-49E2-BEA3-61B555471AB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9872073-8867-41B3-BDA2-5B764F5997E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5CF195C-E0D5-4F19-8A51-D2E505922F8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EA036A0-5654-4E9B-91DE-C5662521593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BE4C494-3A74-4B26-B2A9-7698D9A77B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D0A9B23-3517-4DD5-AD52-6F63E307C3A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EF61C93-2A3C-4898-862E-23F2D2E27FA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D94FDAC-84DA-4087-8C6E-CD6E8A271B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2D16AB5-F668-4F54-8DBD-D037FF774F9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4395988-686A-42D8-A8A5-9DB5500C546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7405A61D-BFC1-43E3-AE5C-87C9AF4184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A61882E-5ACC-447F-960B-911352875CE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EE566BD-10E8-4280-A046-87DF9B87062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0CF489F-506E-4E5E-9EE8-470D2EE1185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50BAA28-BC3D-4C8C-867F-9079C404219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245DC3-83D9-45DE-8B26-8321631522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7CB9DB5-02C8-4F90-A836-97C812B9427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57ACFBA-BFA9-4B21-90A4-3B47D9AEEC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D6D9877-F6CA-46D8-B3BE-2832880DF9A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BBB069F-47FD-47A5-8C24-607EC53970E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5605808-0A05-4195-8C6C-892DA95BE9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1918F2C-9F8E-40F9-974E-1D5FB41ECE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0335C31-644D-4C89-92A4-21BEA975B7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5C0312E-57D8-4A9A-94CF-E5C0F6472866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111D2FE-3C18-45CF-8404-12CC58D19AF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9626C3D-60ED-48A7-B340-E8AFEAF923F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C4C55B5-204A-49DE-868B-9914D42E74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A11C750-AB19-463D-BDF4-56E68975404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9A1D4DB-3FF7-4812-8B47-5B88D163A44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AD3883C-EB89-49E9-8B03-6910610F654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6DA7563-FBD9-4CBF-9DBD-F94F880F240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6BBE9BC-72A7-41F4-A3FE-D7F365587BA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7B60E9D-A615-4FEA-B8D4-54630E14867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8A962C2-869E-44CC-AB96-15483F329CC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5DB8EC0-C759-4799-8A4B-5EA6DE7A550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EF8F461-98EA-44AC-AD80-B37EDFBAF5D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B6B2B88-0941-48F7-BE9B-B395302D89D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63DFB99-22E5-44ED-82D6-1EA9D3DBFFB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581D4F3-11E9-4C8C-8B3E-FFE0CF8EA2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85D7F76-2BDD-44BC-B034-86F7BB0E2D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61F4443-F54B-4353-8EE8-2AC8E5E3232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E1A62FB-FE77-4CDA-B1EB-EF676EC75FC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596EABD-8BD3-4BFD-904A-75E8A3797B7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C1880C4-5274-4D0E-981E-FA983178597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81E2DD1-63EC-4E78-B3C6-57CF55DB943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AEAE948-3FD2-4079-95F7-9AF8442B577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4078345-6303-4059-82B4-03D49FCA0C6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46CEDB6-3375-4A47-8585-C9CDDA2C18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07243BF-01C7-4B50-BC56-638E2F71CD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0620C42-5D5E-442B-B561-EC425FF4624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F3A1531D-3D2E-435E-804F-688B24FB57E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AEA6421-47DE-4907-804E-CAB5B025616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09A8812-F109-4F93-AB5B-EEBCF4D0B98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D83B16B-FB88-4914-BDE6-CBD300E79CC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37A8099-CD28-4C68-A47A-16739C17976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F6E1D9F-CF98-4E69-B40D-DEAE5ACB36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4D735A7-1F74-48EF-B199-5FF9A4E17F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FD42594-8B3C-4A4B-835E-A2F213668A3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FE436F5-4844-436B-B7BF-FA578374C92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0C3F35B-76D6-46E5-8B15-7D5B0DFE74B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3070CB4-DECB-4D8C-8E6B-B3962F3955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21F70E92-57F9-4E61-9A90-61E4A8844D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2486E48-BEAA-430D-A598-D5C72B28D7E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78ED3D2-29AF-4EED-A8F6-507A2F1E58F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96F8C6D-FEE7-43CE-AA9D-2B044992D15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1FFDEBA-C631-470E-A669-28E95E7F273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C4559B0-8117-44B5-86BD-2C3649CEC8E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5EC2AA5-0310-4536-A348-33BD14E51DA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8A4310C-D01F-425B-92EE-81F9B1CF21B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759FEC0-2027-4C3D-9F8E-F1714A306FF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5386392-6A28-4E82-87F2-C4655EF969E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D69C41B-0222-45BB-995D-E42B5CDB695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746D0B8-2760-47C2-8F16-6AE86C87B40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FB2778A-F3EF-4328-AD8A-D73BC4FE584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85A96C1-C7E9-4E9D-AE10-3880AFA95F9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875430C-1604-4BA6-8BF6-645FBA79A4E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5F8F784-845E-407A-9B1F-3B3EECE970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4C1F3D8-A00D-4F81-B58E-6302FF698AA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38A8319-24A9-4E00-B385-E44F6B81777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9FB0A79-3B9D-404C-BD60-662962B3F3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DC4C728-A046-4F8A-BF93-DEFA85B8D0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0E11AAA-A1BB-4FAE-83B7-A44786B5DB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09705EC-DB8D-43F1-8B21-BFDA11D3049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480DF65-0061-47EC-9334-117DA1C7652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454A86D-2644-4193-A13A-C8EC8DB5E15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BCAED6D-36D5-4E74-8A14-956B27F2955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FED481F-6263-4B72-88F0-55AE53D5A83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D106506-378A-4753-879E-909A2D31EC9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17C76F6-895D-46B6-A5FC-6271E0FF3C3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D874F02-6E0C-4BD2-A5AA-1AAC8407BFC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56DE507-8F47-493D-8DBF-5CF20C32618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FB57F61-C22B-4512-9EBE-E332AE6991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30B0447-D527-42E8-9C11-1B06ACE8461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4C562FD-00AE-459E-9720-1C91DE22F1C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A22982C-D6DA-44FD-8274-A2806FFAD0B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64C974E-3A86-4930-B15D-B5D507ADF6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D0BDD98C-77BC-46B7-B49A-D2909C7B251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949C06C-CE14-4B06-BAF6-A2D8222C43A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5D8FC81-B0D1-4B6E-9C90-A1A648C830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CF56449-C85C-46DD-8A6A-DC2D0E8BD5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55FF9C1-67C3-4E33-8959-7E63E040E8B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E9C1C5F-535B-44A9-B9B2-CF4F3EB6672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0AF29B2-F1DE-4132-B796-5AC99D485C5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4A129D4-56B8-4A23-AEBD-12F7FED79D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74EA305-A76F-4BE0-B238-88F4E14EC11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F66A56A-747B-4495-B99A-9198FE0256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CF45B1C-05E3-460A-9E78-C7739462DD7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5F48AFC-9032-4CBE-ABEB-B209048ADE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53D6ECC-494E-4A5D-9243-F799704F80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667AF32-2C19-4722-88C6-8E82786817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C6A856E-49AD-4DD8-A9B1-95BE4CBA784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DAC7B4C-03DA-4BFE-A6ED-EB3D22FBB11D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E91DCFD-D02C-42D7-A5D4-EA56EA1EC4A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807733E-FA1C-4F15-9471-C6F172B347D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9ACF864-34B8-4CF3-BA3D-0FDAE36825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38F4165-8F84-439B-B6B8-28EBFF2C12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CAAD431-2BB4-4BE3-923F-9F48492DDB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337FB6B-1B60-4F04-82D2-47D4C9FFDB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92F6396-59AE-4389-880D-B24EB254185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BAAFDF3-305C-4172-A473-4308FCF83B3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CD9923D-FCDE-4261-8276-60461E147FA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DBD96F4-3458-48C8-BDC8-6E4CBAF9734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70A3E31-E1DE-4FF4-8EA1-5E1D90BBE4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904C147-A059-4BFF-BAA6-EAF35F8594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F35B911-ACF6-4115-B06D-1BFD4AE9A79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E2D809B0-51AB-4E9E-A767-D1189256B1B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9992C84-A389-40C2-9B54-D2270538582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CA70B54-96FF-49D1-9200-70F207449D9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2DCB53F-45DA-4761-BC5D-69D8563159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0037A2C-0ECD-4DD2-AD07-53140F3A80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8C499E4-B798-435A-8232-0BBD9D7844E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C45B970-6E85-408C-ADDF-B1E90A3DC5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62CC992-C436-480D-A750-E629FE11A2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4D787C9-EC25-43FB-945B-FFD3AC2FF2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0CC7020-0997-4022-A8AF-96FA05D4BF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DE886533-FDEA-448E-9E0B-1E8F834A6F2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10D429F-6F13-4E46-8882-69F2CE777C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5CEDD63-1EE9-4804-8702-27337054B4E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9BBB3AA-6BAE-4AFE-A1EB-784A4B3C8C1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67BAFBB-64A5-4E7D-83E4-96218341212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21FAEFB-FE01-43F5-8BE3-DAEBAA62DE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2A3C6D6-791A-4B0B-BF9C-C504C54DAC0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840C30A-2F45-4F88-ADD5-7AE710E5AAD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BA162D0-BB34-4E58-89B6-EF03ED7E6F0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20DDCDA-38D5-4319-A84D-1045A1675B7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5680F29-9A52-48FA-9E2D-C6F198C0EA6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43F08FB-DB49-4C4C-81FF-541203429BC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F9DB426-3DA5-460A-AEAB-663C1996E08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12B619F-C152-4E80-8C99-557FFEA7C86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9D8329D-063D-4AC9-8D70-37D7978C56E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2B8E906-D0B6-4716-8048-CF09A3F5F96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FC77CAB-FA43-4BA4-A1CA-CAE1A709925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43C2E2F-81FF-49A0-9C2B-301D74C03BE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CDA25DD-0C27-46CA-A59E-A7CAFB56F02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D75D94D-F6C7-458B-A973-52AC6043C5C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A08F6DB-68DF-49B5-A369-32D565F9CE0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2540090-7536-49E4-B809-4315CDDBC12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49C8A3C-EC64-49A6-B27F-B8247B2B5FD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34DF7EB-5E1A-418A-B1D1-C8104EF13A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A4BC98B-B674-477F-B87F-70DA227670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5CFA78B-FBDE-440E-85EC-66E5B92FA58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788E4BCD-ACD5-4E0B-A9EC-CA6F97B726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9F0C996-881C-4A89-9660-86F4D027D92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6127A34-E63E-4A89-8BA1-46C4ABCD0A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D000014-CD99-496B-BB15-D792A34EAF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240BE69-7750-4E0B-8D41-5CA39702FBE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D8A4463-B60F-4785-95EE-C3D73E5B3E5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42C8745-DAD1-4502-9913-E904E6B31A5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8F4BED27-E6D1-4B46-B0DD-6CF9181EFFB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66CED74-8087-4DF0-ADBF-0673CEBE5E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02BF199-10E0-4138-BA5D-03A6531E66D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C595A74-6F4F-4EE8-AF14-1D46D3288F5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768F2C7-D7AC-47FA-BEC2-A104B7CDB31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551BB5C-A85B-4EA4-91C7-C93700D322D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5365A82-8AD4-4410-9917-9688357981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897F46E-EDD9-4DE0-8B7B-44936E63AF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C492CFC-B6D6-471F-B612-607FE6615DA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F3888D6-6A1E-42A3-8668-B6C8D459BF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FCE8A58-F098-42FA-A7E7-D63148A9D3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0C3AB85-32D9-4A96-83B4-30869ECB4A7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6791665-6CC6-4437-AAFC-62EBC686506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E8E2912-59B7-4D1F-BBAC-9922331F6AF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BBFE85E-6B90-45B4-AF21-313F2BF4902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4E8AEB9-D0EB-42F8-8109-1A9A8AD3F79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9EA4399-38D1-46E0-936C-4D188530752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0A98CFE-2B8A-484E-9178-C833B80B418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89ABDDF-E07E-4114-AC2F-2867FDF329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C5FA287-769D-4E1F-96F7-4007F934F67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197D92A-6732-493B-9F5D-4F9FB507EB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DE0C08F-C1EC-4595-B33F-4AB05DA000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EF1DF10-2B1D-4C00-A1DB-A1C9D0EE4D4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1BCE2E9-3D36-42D4-9383-88B38997BA1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7A45047-A160-413C-A114-B8C1959957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85C3454-4DB3-42A3-9515-8443AEA1E5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F9995AF-C7D7-4F59-9C60-D834F84A5C8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08AABA0-C8F2-47C4-BB71-9F8A22EAFCF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B56AE90-F39E-4D62-9CD5-52BEDEB5A7A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ADABBD8-3DDC-47AE-A1A0-1013A0A499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A74AF1B-F11B-4234-B60D-2C326193247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3764143-0759-4AE4-B5F5-B1B3413CAB9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0D418F6-F5E0-4B0A-BD80-B02A137614D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676D3ACF-5CC8-499A-83CA-9D9EEC78485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7557F4C-4881-4781-AA26-82207F7AE46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17E11BF-0CA3-41DE-B81E-2D63CD39F6A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D35A30A-E36D-4120-8BD0-C0D71A49C52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42736ED-2F51-4139-9EF9-F89A17074BA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6E0F877-C771-4EAA-A2B8-8C4A3C7E794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CB391F1-7120-4EA9-A54E-E3C34D3481A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E058C52-C7B9-4A89-AC87-D38DB84A66A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2E3D05B-4530-4DCB-9C13-D96DCD8C6E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1D912B5-6E15-46B3-8FCE-1A35FF49B6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D96B86A-081F-4A00-BBC7-2FFB7E916C6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F461984-520C-4684-9AEF-AB50401CF2A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5E30BC7-507C-46F4-B50C-D5DF60CA2DE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479C48E-78F6-48F5-A42E-8CE8286C183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FC09DA5-87A9-4AB7-B44C-A63691BED5A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FA0EED4-F8D8-4822-9714-7A88E06B23E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77E696B-856B-4D9D-9EFD-804B7D2B0C3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A774311-A12B-42A4-9D46-62CB1A599D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9EE7816-37B6-4198-B202-14DDB94462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09C62F2-B0D1-4120-9F21-06C9DBB0BC22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592ED87-EE76-4FBD-9AC6-73CAC13067E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AAC91E4-CD59-4419-B663-A086F3D752C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BD0EC0A-934B-4040-8178-66B3044415A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07BEF46-D7AB-46B0-B734-B5195FCD9A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F349401-C539-47D5-9852-5A79F00428D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AA01999-D040-403E-896D-6303B98FC6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20163D4-B7F0-4F18-9335-81081D12CE2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4C1202A-6BFC-4A14-BCE2-1BC34ABA425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DFAD609-CF75-4D70-ACB4-AE70470646E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3D21314-99EC-4A67-9D8F-2F7C18E7AA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C9EA61B-86AE-4068-90CA-0AC210ED911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3EE6679-1962-457D-BD98-D9BF103AAAC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3132C97-7A8C-4014-9A87-B23E53AB4AC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E7B831B-A6E7-447B-B34A-AFFEB768936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46D82E2-B905-47AC-8907-E5279178A01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74F697C-B95F-459F-99F3-BD4C4F2A374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F5700D4-8744-4DC9-BC4F-974FD8C61BA9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77C7360-39AE-4ACC-87A2-64761B0D328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4C94E68-31D0-40D0-95EE-393CED0BF70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D33FB98-8CAE-46BD-96DA-49F236C7615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C7D2E8C-9E72-462C-9F4C-FA0CD3E6E8D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FD37DE3-19D6-4F46-9F88-30E2C88E551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B3969DC-6B72-45DE-9C48-65BF4D0991C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37F0996-D55E-445F-8212-73AD01633B0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745A4A3-307A-427D-83F5-D80D3694361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412BDFE-8F06-421A-A9F2-38C52B00C4C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1901310-3B56-46CF-A20A-CB67BFB6020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49A8EEE-85FF-4CF0-8761-D7144938A57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02F7168-D3AB-4828-8134-84343565246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58ABE1E-6943-4400-A315-2B7F1A2D640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AF88596-EF97-4A2D-806F-30D03C29962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C3D6E2D-CBC1-4363-A60C-C44D23F84D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78710C8-99AF-4DB3-9606-ECC4ED7EA3C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A477E20-39E8-4485-A77D-4AAADDC48E6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50D6D94-BE19-4665-8AE7-AA00A33E2C3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18CD965-356F-4B23-9EFE-6F856E99A15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5DE2C06-2929-4977-951D-66D1611863F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EB2FF9C-B093-4226-BAA9-618AB17CFC9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8B5F9FA-8F3E-4727-A65D-CC831706E77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A49E14B-F4E7-4778-A7B8-40962AB93B6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D39F5D7-3CB7-42B6-A0B5-F95ED5C4EB3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E16F3D4F-3AE4-449F-9703-99C4B0A6F0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5D8586E-4F42-4330-A5F2-7A52E191C60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3DACA6A-8426-43B5-A551-0FE37BD8DB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BDE9171-B1F4-46A4-A139-58445802095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A26024C-71A2-4820-99FE-9952B0B61B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FC85C70-7F56-49A9-98B5-1880AA1AB4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A5466D8-5EA3-4B00-A66C-840D9D1ADA7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8B6E756-E39D-444C-B712-6BAE7404BE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BC4BB20-315E-4CC6-A5B3-17737BDDF8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4E13435-E08F-4259-A8EB-9AAC152561A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50312A6-3614-4FE5-8CEF-EA212F7D125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E26BDEA-AD38-403C-8D70-1A8E0D0BAC5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5DFDB22-359D-4004-AFB4-871A643E6E4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8A1597C-8A0D-447A-8500-301E6F614AF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164411A-E59E-42A9-895E-2B55A2F8D6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D0191B0-8C99-4331-9553-980E213698C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9F061C5-EF22-488C-8157-980106E4636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34372FC-8D8A-4675-A2A9-65254616EA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5AFEA3C-7E65-42F7-9B8C-1890400CBD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F0333F5-6C78-4B66-B04B-1DD986C4730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0353DA8-2B8D-4B6C-8F0B-50CF5E45D1A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74ED235-D15E-4CE8-8A3B-384C4126140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922B4A2-FF9C-4F26-BF5D-1D2803AA192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A14791B-80FD-4B23-8E21-AC9D55BDF1A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CDB69B4-2C11-4E1D-A14B-AD38D750118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86AF2F2-C7A3-49A6-A3F6-2E6F1C79E3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5072F006-BEE8-46EE-8264-313C9E8B8F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5FA1E98-2003-4ABC-BEC0-1F5A9701C20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40A7E0E-1E5F-46FB-884A-9E0A0F34F0D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84C1CA07-EA37-4179-AC2D-167E5DFFC6F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8F9629B-5232-4D0B-81BE-BC8137D73E5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5B3BD83-4838-40CB-86E0-9B4B6AA58E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4017B53C-52AE-47B6-8425-0C56AFE2AF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6A1B353-A98E-4410-B833-9111521CCA1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7C80220-1028-4376-850A-1B48F9B0CFB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DF37BCD-F493-4886-8B6E-0D1EF9CA25A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51886E3-D297-4CB1-9AA4-0D740238720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860A269-09F0-4627-8D37-68FB988361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FF17FEA5-1326-4420-8030-B654C72C81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ED6EBA6-6DFC-4416-B2C9-A51971D7878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2B0EAD2-C901-408A-8FB9-99DB50CF11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94060FD-D85B-4C47-9223-8CA7F066ED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8DEEB56-53CB-4FFA-9BA5-937B497A36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63005DA-F66F-472B-A71D-41415D9F5A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5959041-8AFA-4A14-AAB9-7B447DF7463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F6B3BAD-3C56-44AF-8DE1-E23BDA0829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A0D400A-9C77-48D0-BA18-D453AB15BB4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9702D29-5FF9-468E-97F4-089C90313A9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581D6E8-4B60-41C7-8281-A1DB26B8287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C64A997-1DCB-4AA3-8251-BE1DF3EBE0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DD1F842-3358-43F1-8D36-B5500A81DAF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2A7294E-98BD-4285-9B24-6B1CB2755AC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8633B2D-D55F-43A2-B065-D6B9A392F70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807B128-FB6C-49BF-B428-7C6FFDB9404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35A1B52-4C62-4144-99E7-11B7A8D367E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8899399-FEB0-42CE-BF24-A7DC05BBDB3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CFF304F-9FE2-48E1-8B0F-239FFBACF60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0727A48-AC9B-40F6-BF1A-2D43CD2235E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9952AA0-6697-4C3D-A131-0298A102B2D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802AADFB-1734-4BAA-9900-38C82B3DB73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58A82859-AE55-4DF7-ADF9-714065D042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6DDE105-9E98-4DD9-9324-6B8BBC48C58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D0DF4FA-E036-4FE1-8983-3DCE4E22CC5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366888C-E222-40D6-AD4E-B4AE4951579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D41D9BB-2ECE-47F3-A7EA-84B5E5B7D06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C4968A6-B4E5-4D78-AF37-264D0655CA9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2083708-53AF-48D0-8312-98FB218ED5A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1A1F93D-31D1-40BB-BCF1-FD4985419B0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3459892-EED0-4C88-8A68-5EAB13D3147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3C0F7B9-9A9F-4CC7-B187-67A4D1E495F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B9CBCF1-78D3-46BE-8F80-81EAA9683A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D0DEA05-F149-45B6-BD3C-A942FD2458D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E7C6E3B-7E79-48E6-ABC6-EB8C9687D98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8DBBE6F-3193-4211-BFDD-558A1068DD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F9CEBEB-BE2E-41A9-9AE5-C28480BF54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9752217-42B0-481D-B163-09389994EAA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9A0E217-8B15-46C2-BC57-557E656CB1F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906FBE-45F9-40F7-B020-3C351F3591A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A6431EB-313B-4653-9DE7-6D8561FD33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BB2D72F-2964-4ED9-986D-FF961D3D5B5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FAAC3BA-EB6F-47E0-8600-C4F5565BB66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23D5AAC-8496-43F6-BDD8-C8CB1E26BD7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10BC178-5941-4392-A57D-C3EA5952821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1029798-46D1-4F3A-86AF-99E7FD0EE9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996022E-E192-44D9-8744-A9CC4179FB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60E581F-A127-43FC-9204-F62ADDC0DD7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5A492A7-E256-4F0B-91EF-928E6031A3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B3C48B6-F99B-4537-91E3-943C217FEF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0084862-DDE5-4FEB-89D7-127AA7CF511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BBF4052-9827-4DEE-B339-767DF83F483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01CC35A-1372-4018-BCDC-6703CF55C4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93BC1AF-0C9D-4419-B1D5-F89F1B37952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2F55889-AAD6-4615-98B3-D2747BEB88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C5DE3A0-C4AB-4A5C-8782-E2AC2C4BB6A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7FF6DF5-8521-429C-B855-8765E898DFA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AB3B771-DE98-4FD6-AFBD-B771C83454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CAEEAF8-AC70-4BAC-9A2A-8ED43EC48F9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3FA1CD2-905F-4A50-B279-454EA61C60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A94DB1C-83F3-44AF-B774-9D7027C38D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5EEDCF7-7DB8-417E-921D-7B73D40AFD4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33CC3D8-9C76-414E-BAA2-9B08F09EAE7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AF347B4-14FA-42DE-A51B-39B5BB35CA7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12C771A-EAC4-4B30-8991-6A1D6CC2B9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293FDD1-A6A7-483C-A3AB-C64218ED482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9B00023-3D68-4563-9DE5-0A9229626499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C3AB2D65-09F3-40AC-AD17-591226D6C84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3491BEB-ED95-4E52-9F9E-0B7E5DBA9DD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DFC2027-4746-4750-8ADE-9589BD6A136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B26D7A6-D1D7-42FD-9EDD-77A9C62719A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10064F1-8B4F-4FD3-ACBD-055668EA451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2772BA9-2DF2-4BCE-B2DD-61E4C7C089E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19C8006-110F-4818-9CF1-994577E4663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EFC3A7E-8FE0-40FC-A103-55139A3CFF4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5D7CF5AD-D1AE-48AD-82CC-AA15A225A13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B448207-2D45-453A-AE1F-11A8CEE4C4C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DBD564C-75EE-41B4-89B2-E6A38F0C2D2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3923ACA-2934-4AF2-BCA2-CDA97828C22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8F1E143-CC06-4B16-A39E-6B878C87F60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1BC71D7-8546-4A0C-B6FB-D6AAE6597F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4A99E39-8DB9-4B45-B146-52CFEF4FD9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A59EDC0-87E4-4F04-AAE2-F8B2A1B7D59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685DC74-8A0F-4D81-ACCD-18FFFB7E36A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2F9F07C-D2BB-4996-9A04-2A58519591E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4482A7B-A79D-48DD-A496-5AC8A96DE47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6C600FC-5754-4948-8E77-F972957380F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C2E1AF0-4332-4BC6-BF4B-7B1E4EA080F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0378311F-0567-43B8-877E-126F02FC164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24EF3F5-91BB-4B5B-BE45-96663A440F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7C1590E-1C17-4C17-ADBE-A4401FE015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032713A-4099-40A3-98F9-BE4673B9870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95F30B2-EC1A-44F4-9FDF-087EB236A8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B61FDDD-C19E-4685-884F-7DB495E18F7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888FEE0-0415-4836-8B0B-2B0A8DA60E1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04724E5-BF51-4AF5-A394-1687A193875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6178FF9-883F-4DC6-A3EC-4D51C7F04CA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D92C904-8EC5-4333-8846-AA970C82F1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9026EC8-76D7-4BEE-B0F5-D8C1149B571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4FE99FD-0F54-4C7C-9C1A-825C40B344A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BF96C73-1AAB-47B8-B9E3-6D9732FB493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92302C5-7734-460B-B019-8943197FABC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2477E8C-0CC5-4B77-AD3C-7C5DDAF2E6E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FB5E1DA-286A-4A07-B5FD-1E0AF225C9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6FEA872-6975-48D6-8941-DAF7FF1261E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73C890B-C6CF-469D-A6B4-D2D1E0AA432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4411019-DAE3-41D5-9A3F-5109CE2C6B3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DA66E1B-1FF0-44AE-8F46-DCE82EB1608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4026EB1-EF7A-47F9-95F5-EDD26A24CCDE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5B9F50B-9FD5-409E-86D0-769CF5973FC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B34D1A8-2655-4B7B-A58F-5C439E5F3A6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79A81A8-AA11-41EC-BEB9-5A435D2B98B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5C1AD06-FB4D-474F-A6CD-A55201EF168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7E576E5-07E0-42B5-AD68-037D5C0E531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F367161-EF02-4813-ABF6-55652ED81E6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1CDF15C-A617-4115-ACBE-6F1F6F6DF6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8B924BC-D45A-4731-B8EB-23183F823D0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C934F80-8C24-4E4B-A05D-92BEA4FC06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7668E3F-6FF4-4FB5-95B3-F1DB96C6FA1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4FCFEDA-9A8E-400B-AB2F-8AD99DAE14D6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D3027DB-4E85-4B22-9297-889CFA1DA752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1B0269C-F1B8-4138-93C2-BAE485CCED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CBDD29F-AF42-4CD8-9F1C-B36782880F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D5E2352-677E-4D1F-909A-1583AAC836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E6F6536-31AA-4734-8FFD-7B93FB15B8F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102CAD0-AC3D-4B03-AE57-3930EBF6783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D59832F-BF68-463F-B11D-F317FB23297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386C916-AB1B-4C59-8788-03F42AC9B63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5E371C8-F6DB-400B-82F5-C5A16F71A48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89B98B2-43D0-4746-B0D2-47F3536D639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C385D91-1E75-478E-AAA3-C3952AD3CB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17CA257-5E5C-4A4E-98E5-39A9675597A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9AE637D-2C57-4D81-9786-577DF126E0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72BC820-F5A3-4430-ACA8-4C749C9788B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4046522-FC20-40F4-ACF2-F4A1D11DA93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B9EAA48-1F1E-4383-A7A5-69B821ABAD3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60BE702-673F-42C7-B53C-594D2765C71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B1B11B8-710F-491C-832F-450D637426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552F1FF5-D74E-4842-A3D6-B601E4CECA4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2EBFE33-EE63-4E1F-9F46-DB35B883410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FC89D43-7C63-45DC-984A-E5AABCF62C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32CFB5A-872C-4880-8195-6707324094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C89B880-0996-4364-B91F-3263ACAED9F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9CC2F01F-B55A-4274-95EF-33B77EFF252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FAEECBA-76EB-4A07-9C12-90C62A83966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DFAE8C5-3CBA-43E1-BAD3-DA828B1D0A1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E355B28-7171-4126-9691-B0B325CE25E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F04E8C1-2DF3-4EAF-8B1A-D13515949C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8C85352-21AF-4C5E-8B6F-248A3C5C9DA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A922BB1-8F61-4609-BF3B-7BD9DF544A2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F074DC9-C68B-417E-94CF-6442EDAF47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93CBADA-C9FE-40F2-B2B9-F6929ADC61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18C9A90-B9A6-4A6F-B341-80B81EA0F2E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761F5C2-E6FF-4D63-9C7E-B55B641F2A9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03068DC-C81A-44EC-A6E4-AA8ABA3489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68798C4-5761-476F-BA94-914CE7BE8E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4B5A8C7-7DA5-4BF8-BA19-B0908F9D0B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539ECBA-3618-4E75-A6D6-21D05A0465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A09FE3F-EC38-4CEF-A5B8-AD46F8C29E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6091A75-F901-4979-988D-782B9901E3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CE172BE-D141-4B53-88C8-14F37EBD1B0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1AD68BD-4F9E-4E3F-BD5C-5530E7FB34D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8ED02B9-5DCC-434E-8504-5144A4D43B4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FD165A9-7BB7-43A5-A653-DF63558D42D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E339797-B004-4BCE-971B-532497DECF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BF51914-930D-4D9A-8B1F-7983EAC0FF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C08C510-6127-4A9C-B6B9-E137526C490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EF454DF-895E-4128-A915-F44417539731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E47EB2A-7772-4513-8DDE-C0F68C9DE67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7761535-2F4F-4435-B021-218039BA9CF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BE3CBB8-B853-4639-868A-36A7D6A970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EA7E237-0791-4152-9301-59738A292C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640A566-5E8B-4B1A-B0A2-7A9C2DFD077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C39C8F9-7259-4B52-827C-0CF621F5EF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BFD22D5-7667-4B25-9C7B-0D1AF090AB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AA47983-DBEA-43DA-B14E-8CF7B0E463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2B04A8C-B799-4F93-A024-35D9072F8F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9EE21CC-F463-4C0D-BAA6-86117D7B229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0C28AB4-3DD9-4AE2-B7CA-5D07F1457F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508BCD3-0389-41B9-AEAF-1221F843DC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4E3BF15-6CEC-47A6-A702-E8171339CC2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378B03D-E18D-4501-9CDF-0512BD519CB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9A648AF-FA62-4680-87C4-B0F8FB28106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A00B37C-79A0-4307-B4E5-23404378445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7995F8FB-3957-4932-9219-B020EAFB2B8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D5F126F-453A-4F66-9399-5280B805E37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B88CD2E-10E8-4101-9F61-2DF2F34971A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2C54335-A964-4B83-8BAC-B5D4AE63DFA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4A90280-43BD-4011-9B4E-133AFEF031E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D958324-E22B-4146-B1EB-61873CB7746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74DBD87-5F79-4CED-83A9-039D64DD8C7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8274F4F-F356-4E5C-8DB9-450BED51D60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F2CC902F-4BEF-4C4B-8B5C-97790509A21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E3032CE-259F-4D22-A697-E813CCCD0DA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9548655-A4C2-48CC-AD63-59209068D31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CE2E395-07F9-4A76-96C4-C0871F68E16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6A8CD5F-0BA5-48AF-A61C-7D8E0502D4D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72A7998-6056-43EB-87DB-813037AA6FA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8F429831-2576-47A0-8487-D67DCE3CCDB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0099A610-82E4-4135-B574-D5DCD541621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3F4C687-BBA5-4516-9CC6-397542E6A19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160802B-715A-4B21-ABEF-80179FD0122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862F7566-5516-44B6-984A-9CFBEF479C2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9DD21B3-BFA6-4FAE-8CFB-977A3C64CC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ABF688A-9D9C-441F-BF75-D83B193C6E2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DD05C0D-31CA-4736-8D80-7C68C745B8B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B1247DB-C89E-451E-AF34-A9CAB612F0C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50672DBC-C31B-455C-9E9B-BD7763C6495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E5B0A53-F3A0-4732-B6C4-7A1C2E00F5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E8DF2FFC-7401-46D2-A5AC-4620561C952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1DA01BA-2059-458F-ADD7-16E6B49C878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99DC8AF-1EE8-4F67-8704-AEB5C05808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5AF6B3E-04DF-4364-A30E-991E2DC98A1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118F667-9A48-42EB-9910-85CB6F7B7D7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0719F96-0D47-42AB-8BA6-8D9B5A46C1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196D59C-FFE9-4CF5-8EE5-1B329642E39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E7FEE09-3136-4C91-8EE2-07E5189D15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7FB5B27-0DBE-4A71-AC32-01303D80B2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373EC18-3704-46ED-8B37-A5BCBBC191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052458B-38E0-4D5A-BCC3-BC0061A3E79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98A04D7-7800-4695-A9E2-806EEF1141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ECA844D-072D-432E-9B23-168CBE9395B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2052ADE-9799-4E25-9576-C085C6F44B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DD590C9-4699-4955-8DC5-C6A52681BC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548DA12-CAB3-4D16-B107-2B1D0D7FC08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390A914-E373-45E0-9A1D-26423A27F74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CFC877C-E058-4F4D-B080-CD61122A316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32C77F4-F5BC-4326-A010-26030BEE094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590DDAC-A28D-4BD6-8A51-75DD7C51B0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6A7A8C1-FC2F-4C60-8179-A3FBB9CF53E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2F058F9-3E47-4A07-9630-F169CD369E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809E360-9955-4DB1-831F-2588E7F35A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A723DF9-44DB-4DEE-BC3C-71830B0599D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D305B5D-8F10-4621-BC6D-3C45C7D78F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A673704-B44C-4E25-8128-74531FD3423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BB735FA-1A90-446B-AFF1-3E47E8C6EB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2F71EF3-7021-4F2D-9CDA-4741A3737E9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75EC83B-D91D-44E5-8C32-529C6CC43D2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D973660-DAC4-4AD6-874F-A451FBB935D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C8F0AF9-3987-4C95-B760-111FE2B8C5E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77298A8-0F16-4184-9C32-1127FE725ED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AB7AF78-27C8-468B-B367-F7662D9A9B0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0878410-50D1-4544-945C-B11D66A3AAC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4C496F7-AB44-4F7A-967B-779A82098F7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DE122AF-453D-4BD4-BECA-754CDB6E493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6A88EBC-41CD-4E81-B3A0-3C4079C4431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795C483-16F7-4808-B8B7-F2F4F5422AA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8F27B7A-82DD-444F-8333-1D73F6FB18D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ED442AE-0067-44C2-8205-205E23AF3A0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A51C241-1E6D-4C8D-91D5-FC4A71069D0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5C80F09-B328-416F-82D9-D0FBA9971D2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F612BD5-8FD1-4414-907A-D908B720E4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3C99643-A8D1-47C1-8909-549884459A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7C977289-1F3A-4F96-A2C3-4611953E342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24CA46E2-2761-4D2F-A79F-25ED3665444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D9368D4-0CC7-4535-A047-602DE3A96B6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69C4745-09DE-4E36-BDF8-16D888C9DA7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C32A0BF-B3BF-4431-8BC8-4EB6611BC1B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01760A0-C6D9-46EB-AD52-B044303E0BD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992A1F4-61D3-4D15-81E8-FB0C53FFE3E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EA81C19-2BDC-4BA5-ACBC-665CD3AFA6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B23C9E5-6E53-4D24-A4F8-F41C21AD7E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D1A107D-2C50-48E8-BC5C-7ACD1B1EBB1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AB10200-3DBD-4FD3-80BF-2DB8D778BD6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1965ADC-DEC3-4EF6-AF56-5D15444CA49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7409B3E-15B9-400B-BC02-942CBAE5D1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3F2B461-55BA-4D5D-B070-505E8FF8630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4FCF8F6-5B3C-4FB2-8561-45492C6F13A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FBEFA4A-8A20-480D-91BE-3A279BD5AF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C526EC1-43B3-4C26-B022-73B4A2B99A6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74D96C77-1711-4F20-A16E-7703C1E6F3C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779361A5-D36D-400A-BC9B-DE9D68AC8EF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5E21771-8779-4FAD-A746-2AB938A9EF2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C69E4DC-14CC-408F-BA45-7C74DA80BD6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EEAF8A4-71BA-4DFB-AB1B-B4450C5B71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B7769006-3B09-4A9B-9052-7812834FFD0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4220103-809D-42FB-BE17-E183AEBC382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E3963BE-8783-412D-86D4-A9E242F7239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CC7E8EB-323A-4340-9C69-3931C9548E2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853B6B3-9A86-4D89-B697-7206C7B914FD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42A6933-39C7-4129-B022-AF4BDFD5D4D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DA3652F-7FE3-45A2-BAAB-B1902C04A5B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EF372FB5-9798-4DC3-95B3-4CE6BB2A2E0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4FF3B4C-8169-480E-BA29-D33B253E71B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F068E846-FE6E-4AAD-A5B4-BAF179E1DA3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1D44F35-219B-4425-AF01-0E00FD7F32D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C35900A-D264-44E7-8BD4-FC2E211E10C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F9CF117-7350-4A19-8A6B-2F2A31F6996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8B920D3-D76C-46E7-8183-FDB7A77FF4C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A201649-1D0F-4AF0-892E-61C62EB4D15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E977E41-C7B6-4EEC-B6F2-FA11600A466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E2427AB-6F0A-4310-94F4-511EAAA3658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EEEB30E-3CC1-4858-A160-8F8B4112A27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9E84AAB-AD44-476D-80C0-F0C6DF89BC1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537E490-3635-4889-B37A-2E873041D5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F28A7863-9473-4EF8-B8CC-16B1CF7B7C6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0FDEA73-D869-4168-B24F-1E432B065D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E5E45ED-77D2-4933-ADFA-0F18729903C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BF07B9E-336D-49E7-9E4F-B380766D932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6DA3AD2-9F89-4A2B-846F-785036A1448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0BC9FAA-3BFA-477D-B5E9-A53CD6AE442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4A7E510-FFA5-4019-95A3-CBAAB7B52C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C19FED9-832C-4FB7-832D-EA905CCE26B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DEAEF3A-538B-47B3-B393-6B2C3C6D7CD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7A3CEB1-5134-43F1-90A0-F88D1FD485D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6FEF7F6-C28A-4775-8A10-426B1A548EB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97303F9-80C4-443A-9353-992602D5E3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9633D57-4302-4269-96C5-A731138A1FC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4E3AF65-438D-4103-AC28-C124AA386B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67866AE-7DAE-478F-8BA6-2121EB221DF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A635A7E-8171-4CD6-A972-2E81E909941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A5FB276B-D185-4506-AD37-222AE0BFC0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73EF827-5E82-4F95-A71C-73BFC46A27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C028027-90A9-4D6C-9359-6C508039724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5D61086-C8FF-4051-BD09-E7EDF3E5537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621FCAE-BE0A-4480-BE26-A909B5CA5BF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4B298DF-DD5E-4149-99A5-A173A535718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822DF1D-E258-4C9A-A487-C68CD57F673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39BEE6A-CE8B-449B-84AF-E386292886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42C9D8E-5836-48F6-A849-0DC06506911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E3B0674-4262-4B03-AF84-0ADEF22FAAF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E42CD44-16A4-4A17-8B65-32B1D099CA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C566368-9794-4219-B575-F7A35DFF30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8E05E97-FC4F-4633-B7EB-2D5721BDA12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6547EC3-CA98-4EDA-9441-08EF3D8905E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578485A-FC71-465E-8FCA-C2CEA7F269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A8AE673-E9F9-4CCB-BA8B-26092260597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27CB96E-CEF2-4482-97A4-E639439849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4F064E2-6951-4F4A-B4D7-0BEAE14AE0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00DDAF6-C868-4268-AD16-C3F861A5F5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E1DD875-0BC3-4D57-A57D-E6100C099B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D83D400-BC8B-4F5B-AC5C-A6C34812A0A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DEFBFEB-5079-4F26-8BEE-C724CDFBFE1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7199A2C-CB09-4084-B92F-6176EFBF55C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953A4E4-A663-4200-BA46-F64D6E57687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DE642A2-CD56-4C40-85D8-5A166968B6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488574A-7C30-43FF-9590-E2925E35F7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2120E4E-238B-4ED3-B9F5-B98A7344623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7212AEF-8507-4CD1-A08F-E97EA998D0B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58921A9-6083-4EFB-959E-C7B1CF53C71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84306FD-FBBE-40CA-B58A-3E355840BD9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797AAB7-55BB-4967-B970-A3F2C2FC39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320133D-C469-4D69-8EE3-1BAC7F9D0E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7EED76D-8301-4409-9E31-F6090493460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3A7F58E-F271-4614-A04F-DAF1ACB57D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9329975-B54E-4DAB-B846-DF16664891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32B2819-55B1-4409-BCA4-46BEB8778C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14A2690-449A-4278-9C9A-3C04EB1240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B2484CC-EC32-4CB5-9DA3-C07C32E3B69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EB7132A-35DA-422E-8F45-353B9B820D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E6D6F46-6F15-4603-A452-E67F7B39DB8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209B1A6-C608-4CBD-929D-32E93BC3FC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D0721FC-C21E-4127-A39A-90CBB9C39EE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A2F94DE-58CC-44D2-88AA-189572373BB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42E6460-3C7C-4BAA-9CB1-1E17BCA8266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0FA85790-AB9F-4F0E-B597-92C6B913F81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D4A1A30-50A9-424F-8FA4-AC9B8AA06C6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ADAFA32-64CB-4E25-BE07-B8A6C1E0F6C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6E261BD-7D61-44B8-ABA6-B17FC0111C1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11C9E8B-8840-4452-A6F1-CC4508A300C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DC298BC-A556-4ADA-8C82-75392B2FA6C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360816F-59FA-44E4-A53D-58799EF099B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42681A4-8B0C-4F07-8AF2-75B854F7932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C2BECF1-9638-4531-89D2-6FE078438EDD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F6A0EC44-9B0D-43B0-94EB-B28190627D3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3D80C72-2CA9-4570-B603-B60FEF8D43E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D21E621-224A-4A2D-B70E-58A6F271E4B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3A8C20E-9C9F-4117-9BEF-2F3AF97FAB0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F29A4EA-64D0-4D56-B0AD-1E78F278DD0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D6BF437-7DEC-401E-B0E6-DA43776C25D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2B0AD58F-467D-4866-8C43-714807CBDC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EEF93E2-0C5E-450F-BFD1-3AD1FA0C838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9B13877-DF7D-41C7-8E04-AA836247741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8B9ACA7-674C-4D87-B06B-DD7A785431D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D1EBD74-CB71-462E-BAE8-C19254BAD2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07F578E-7C9D-4EF8-9721-0BB17BD56E2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3CEC51A-4FFF-4520-A818-BFF390DDEB0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E9CE532-FFCE-46D2-9D5F-18F58E01F9D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F4E4D1F-954F-4FE6-AB1B-FA8216BEE1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F3364B9-996C-4942-AD36-4847341834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B1B2366-5C62-4B25-ABAE-D63E8F32841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C59239E-4EA0-4021-A4D7-663502A9035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839BEB9-DEB7-416B-9702-B3F81C621A7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8CE69B8-4B70-49C1-9E78-2FBF2AEF86E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56DD196A-1BC4-4E18-ADA9-5CD2383B77E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4B2023D-782C-4B91-A0A4-25FEA62A0F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C4D1927-F948-460E-89CD-6A1A81243E1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928A6C8-6A28-4E44-80E8-4EBB3D7BD3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65A1C18-73C2-4E15-8C8B-21B2264B00E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FCEBE9F-04CF-47B4-9A04-9084A1F91CC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5244715-B2C8-43A6-96C8-D1DBCD3DCB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0979B91-3A48-4077-871D-C3203E345F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051BC81-745D-4750-837E-2EA7C2A31E3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5BFC5D5-04C5-4F08-8695-7031DB965C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CDDB141-EB07-4647-B22B-817DDBB234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3E4FA17-F5FA-4D30-ACB5-AE618770EAB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00910E0-AE2B-48E5-8581-9DD3F40BED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F9B6296-28D9-49D7-91C5-CC3E9637E6B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D3C5789-B449-4996-8BDD-DDDA00E1517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8EBE242E-5C84-4CCC-A70E-9619BDDA32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999EC0F-CFC9-4B70-A8D7-21D7FCA7731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63BA815B-426E-4ECE-A6A4-11D3E3AB17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DB18DDF-8CFA-441B-BAED-2D58BE41A0A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2A1539B-8C0C-47B0-8B80-4BB9E4172D4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94BFC5D-76B3-4E68-8EAA-C7331EDFB22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2B97C23-4913-497C-A1D6-FF03EB7CFCE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B0CFB89-3515-4AB8-A1E2-492F99DB57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B7CDC2B-F42F-45D5-8305-58558F8D53D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E8FC3CD-4E92-4DB3-97F9-05C36F5A0BF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4ABC922-4FB3-48C5-9336-92C53EC8C91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622C88B-184D-49C4-9DE4-2F2FF0BA78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191EF62-E398-45B4-B4B3-31C63620C207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B57A29A-1319-4FA9-85E7-D20D5230BD5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E0E6D8D-2F73-476E-B7A2-089A8C2B130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379D86E-1151-4B1F-A82C-E715EFC0BAF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CD63B52-841C-4FD2-8133-318B05C26E6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B4E5432-4B87-49EF-B890-87DBACEDC90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92E072C-37AB-4698-AD33-1C66E8A21D6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CA5E6DC-C56F-477A-96B4-703A9FBD90B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DC175EE-49B8-4DB4-A902-F79E9754D08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0C67BB5-7BF2-408E-83D2-DEC408486F6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B457824-DDA9-4AF4-AF56-26D04D38973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8CF72FC-EBC8-4EED-9CC6-6A3ED11DC6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5201A13-E053-4DB4-8B4A-518DD125A9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9F3B5DD-EBD4-4771-8642-EDCFF249847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91BE636-1F18-49B0-A2D9-7A2DA876CE1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4EE196D-FA67-4361-AF00-46C3693D7FB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4F2815E-31EE-4565-81E3-D1F1EC8957A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88DFBB4-C089-4AAB-892A-5D381D0B127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39E648B-1569-40BD-A6CA-8A098AA6950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9AB34F9-FCC5-4CCA-A6D9-72B21000732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0B4DBE9F-1320-4204-9BAF-B3B2C79D4D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E4C2D82-C8FB-429A-8FCE-2029BADFCC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AF23C0E-5918-4733-91B4-5830495E1BE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D0487D7-5CE4-474B-B84F-BAB25337695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08AFE03-EE0A-4A72-B311-9FDC50C9985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FD3B536-FB9F-416B-B443-FC042805CE9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238E3C1-E2D5-4AEC-9DBE-0E0B6F9C89A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53FBA29-FBB3-4A45-AE91-7CB041F1D7C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AA9DBF5-DB27-41D5-820E-C073FE11EA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A1C1955-C5DD-41D9-A482-2202F3C50BA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53A88A4-42B5-44CF-876E-C9A983F967A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7734ABC-63FE-4165-95E4-3C33A8DE658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14CA0EF-4681-4E51-89A4-8A7E337D711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956AA31-C5A1-4010-823A-727651475D5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BE9C450-B12D-4431-83AD-3E410D88593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EC4DC1F-DA35-49A0-A3DE-CA0BF284CDD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7EC25FA-0627-44E4-8C34-137DF048070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FDB60EC-37A8-41A3-8626-C5475CEC39E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99ECB81-9457-4F8C-91E6-A07D1A9E989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44F7818-668E-4133-B64A-D375B593F0C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D5EEED6-DCFC-4DCB-84E8-CE8FCA09D87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36B50DC-240C-4C7D-BAF4-E1A9BA4DC36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755BF62-8E21-484F-B98D-D82B284F992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52D797B-F1F7-4B7A-A449-0BA8E5D108D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425BC04-4077-419F-90F0-35C49DCF9DC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98FBAF9-410E-4698-ABD3-DD85337A89D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AF86378-3A73-4A51-827C-653FE464B52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A1F920A-46B8-4691-BB4B-6CBD1FEB9A1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B77B873-3FE2-422C-8794-2675383011E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C119EA1-C7FF-459E-AA18-C84E1F24710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D25016B-BBEE-4120-A4E6-54877D23595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BFF50FD-A11F-48A2-8581-D69C8F7429F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06C7FA3-CFC8-4F19-A452-8BC1ABB497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973D0FF-A060-4BAB-B8C5-8D387B2535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BAF87EE-74BB-47A7-A734-80A5B1B09B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BEDD782-B4C4-4F0F-929D-AAC80047967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3ED6068-9260-495B-96D3-AE6D9FA5D97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1E344A5-8A52-489D-8AF6-3C6815A7B74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7464B73-1D0E-4056-96C8-E1803E7E914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8E413D5-501D-4C08-A0C8-B0451722371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A90A795-D428-49DB-8992-B2D7714A7ED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A36386C-80D6-4121-91BA-D44CA2E8F5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05199D4-0AD2-4E18-A0B3-90CA4E4549F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3BA351C-2D0E-4914-ADE2-31D6168D0FC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2695658-7A66-499C-9F46-58C990A296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FA12EC9-5F5B-4AD4-A17D-D5C3A040AB3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D145178E-6280-48A0-81A2-0BBDF9BCF86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C44DAAF-CAED-487E-BDA0-0BB28E27FAA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C4272EA-3238-4D07-89BE-2259A3F922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5A4242B-5392-40BF-A2E1-994B14C518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D06F51D-6F50-457B-B004-5378BC23D59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D4E73DF-16B5-4D81-B20C-34A80C075E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1C1A699-F144-410D-AD33-1B27262E75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CE624BE-5B75-4FF2-AE4F-8CDAF181A6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D4B6EC0-7BC5-48DF-B96F-29FC2CD33A0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4441539-4D38-421F-A271-9AED2D72B13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2F298AA-68C2-4778-8653-2CDDCE0510E5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BE17A02-F1C1-478B-BD99-6C6247AB621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177ADB6-20D9-4B5C-B750-F2241B69BC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765D500-0152-49D9-9885-164215CB8A8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95F6425-4C46-4397-8F1B-493CA603FC1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1E6CDB2-0D38-4C52-B882-CAFFC4E0F3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1216801-ABEA-4A9A-B5E6-EE2C154C9F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6544890-A732-4E2C-8B7A-32E5BC5C3A5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E3931EF-D353-477D-AB70-D00D9B481F0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CC15DEB-C17E-48DB-B6C2-D239DB4B397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D1CF7B0-8B0A-43AE-9B4E-09DDFEFECBD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184EFA3-1468-4277-9545-5FAE417EF4D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D905600-C1BF-41EF-8F98-7E19ECF4774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424544B-2A25-4B4F-9759-F319C8C50E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ABD9EE2E-1FBD-43C4-A7F4-E32C0EE5AB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7392EE3-00C0-4A84-8AEE-F0414B90E08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F4754BC-DE99-4D5D-87A4-EE5D1002ECC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7D82EF5-AA4A-4513-BED9-D8A861F9753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E624996-96D7-4C62-86A5-9B356F0AAEF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70190B8-9480-4821-A28D-30F639AA5D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38644BA-5B45-4A38-A6B9-89AB57E7C5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7217898-8A29-49C3-B9F6-B0578BA899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B74288F-B447-4072-8B97-F37794B3D57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1F8102B-9157-4250-9506-B13B844F05D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6FE6F35-665A-4749-8D7D-B8F30214C87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2146FF4-4864-41C0-9876-045557FDCC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DD40C24-E284-403E-994A-3BDAE20464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16C6AFF-F2A3-47D4-A080-0A6F89E0CF4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0F25295-3945-4859-AE94-B83953C22C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0EA5D1A-7259-4AEA-A01A-C334438855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2EE06F0A-3C90-4E82-B0C6-362F8F8B6E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12811DD-9FD6-44D1-80C1-17B4477CBB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1F11DC8-E975-4C4E-AD59-18F3C7D70B0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020F625-C4BD-4274-85A8-3CBEF9DBB1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3857E81-04F3-4150-8ADB-4B49EB8413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8EB2BA7-E3DA-41FE-8B2F-423A58C2759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326411B-2143-4FB9-B04A-75F4D380D9F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4D0A095-0284-4296-8BD6-5E9DD7DFC6F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AFA51EF-8CF8-485E-B43F-11879FB5D2B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29F6C4B-265C-4070-BA96-CD37D476FAD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0611D14-1CAF-40EA-B05D-BD4AFEB1D63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B4B85BB-A35B-41E9-ACE9-7CA679D7A67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E8393F8-7B75-460F-BFAF-E0308C603B3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F1AA156-A8BC-4941-9733-792B206C9D15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16E37C9-F68F-4072-B8E5-BA82CBEAC0B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6BCA89F-F65B-4600-838B-6EB32BDD801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21C0F9B-DAC7-4B80-91C4-C51DE284B45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CC4828A-548D-4665-853E-1AC73D061A7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9602A09-2748-4260-9DA1-5E16B4BFE70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59AD80E-BF14-4145-B8C8-528A652B5A1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047661F-603F-4527-8856-32043FD11B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73347D8-9C3E-4525-86D6-EC70E4188C6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6D10A36-168C-497D-A530-A9115D22DD9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9ABACAB-A4B6-49B5-AC4D-2D63D372094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9139C1A-A878-4E03-BBE0-E379716225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B2E8C84-15B7-4EB9-B4F6-10887F777AA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C61ED959-E2E6-4958-9106-BA5C6C7321A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5BED67B-EBF7-45C7-BD24-BF8004AB7DC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BC1D776-255A-4F9A-BE15-DAB7CD4F3B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B460648-B90D-4540-812A-FD397031646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81FA31B-A4F8-49A2-8148-BF9A70DCBE0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916CD5F-6549-484D-BF92-05938FCA2C5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8D996C0-CAEC-469B-A83A-637D954FB1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4075F3B-71F2-4F67-9412-02B5D8A2B3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5BC4DC4-5ECD-45DC-BF84-ECC895E4848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A0B2793-F1A7-45C2-AF39-792A0D74122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676C608-66B4-4EC9-912B-7920DD61637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9858701-0D6C-4B28-8ACF-D5674AE54C4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F5600A4D-C37F-498D-89B5-70C910E5FE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CAA8CBBC-E8C6-4849-BA97-F3BC73D6893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DE3691C-6899-42D2-9393-4D45F9CF035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5F38A27-F4DA-4EAE-A689-A1C28D6017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EA1615E-515D-432D-8ACF-EB3F547E7B1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85280A2-86E7-439B-B348-89C1B378509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90E0A45-0124-43E6-AA0E-538CDC0C8F5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B7178F5-006B-423B-A1C6-A8C88603DA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4A86ABA-BD43-4A3A-A000-0E489DA1423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A9861D5-6B05-418B-9218-507C3A3693E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70F26AD-D8D9-4DE4-801A-63597FE283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F04F2A7-AC5B-4034-8FFB-0657866CDC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E4A265F-286C-4430-B28A-F33CD876F4A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2337DEB6-457B-486B-9321-2AA167D231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E672895-3558-4FE3-BF37-4EC1E115C3A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093A62D-8822-4F0C-AF8E-388B3D46E9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E388A29-E1F2-4C59-9D73-C3F241DC913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344AA4C-DC6E-4BF0-A4C6-2DD03308955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CCE6506-51D8-4D62-AE65-F830C70ABC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496F110-23FD-42AD-AC08-5AEF03692979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229CDC4-040D-4969-A35C-A95EB62543B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42F9B4F-D7BA-473C-AC7A-B97D872ED1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02262AA-1C64-4040-B1C7-6CE8D1CC55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445BB38-E6E2-41AD-9772-CD33086880E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2417175-88DD-4E59-8483-918A94869EB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A9ECAA0-1F87-4CFF-B30C-074A4B9F2C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C2D9CAC-1879-4C87-A033-F1CF30EC3D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9486D5F-2F4C-4FAB-914A-DA666CB48B6B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66C19C6-E10D-4CA9-B434-5CE5961BEEB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57D4685-D138-4C0E-92AB-83839704CBE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0BCF044-C7D9-4D33-8BA6-E22A3A12D52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BFA74AE-45B9-4D13-8DE0-BD6089C302C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AD8BC9F-4B8E-485F-8131-61A2E85AF67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A653557-843A-4AEE-9F1C-8E193463917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E370879-C2C7-4DDA-9D9D-9C7A6372E6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B300831-34DB-4F24-9311-4AE702E65CC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9BA8B1F-41A3-463E-BED3-E7AE87CAF2E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DA9AD07-59E8-488C-97A6-A5197FCBF4C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F01C610-0A45-47E3-AFEC-21A9A4A83D2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3608A72-E994-4823-8DC6-51DF696580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3176DA9-438C-481B-854D-992C7EAAF2E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28E346C-0048-438E-86F2-12BA28FFB57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8931C31-BAF0-4A5C-83C8-9C03BED237B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692339C-1078-4BAB-93B1-BFF60F5C43F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0105B31-EC9A-45A3-A569-BE8324DEEE7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EE042C1-ADD4-47C4-BB16-61B8E887927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9CB48A7-E54F-4F0A-BAA6-5D9DC13DD70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B25D96B-38D2-4B2B-8FC2-6560F82A9C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9CE1D91-3DCE-4DAD-96A1-167C28A15B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C31F525-BE2A-4557-B8C9-3B5178B5762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FA27DA2-2292-44F6-82B6-739B7AFF1A2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14837E0-EB42-420E-BC96-C684AAE5C45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2F71567-B355-4695-AAAD-0DC150249E5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71D383F-C574-4BAE-BC26-D308FD37F22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5177061-0706-430F-977F-F2AA7C08E76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756EE2A-0F88-4305-B4A7-33817FC55A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18BEF98-DC76-4DD8-BEBC-DDC26DD8EF2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C658441-D5BF-44B2-9110-6FD8189FEAF5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81622C2-630F-48A0-AED8-43309C53352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019896BA-0E90-45CB-961B-B4316A1D0B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92938E1-0E2A-49F1-B078-CD9D9DD76D8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7AE6126-9A95-48EA-9A0B-3BE17256E2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E062F39-2964-4574-AB41-EFE5981D62A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388F81C-1DB8-4107-B26F-AFCF55C763F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A3F1D2C-0E80-40D0-B172-78B7EF1B418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02E8634E-2197-4231-BD9E-E10AD2AFC69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6F80B9E-4648-4C06-9D98-5239F67D07E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805D333-0E7A-4C74-86A0-5D5D9EFD12E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C6D9E84-CA1C-4B2A-B6FC-7960BBFB6BB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68968B3-B585-4AFE-8E90-22036FBDA37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5D31B3F-A598-499F-AA6E-C89E2946EA9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47ECFBC-E9C0-42C5-8713-D87BC4017AE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A9B93E1-D5F9-436F-AC5B-5BFCA376783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F12E39F-AAEB-4939-91DD-4A4ECD96FA7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5DBEA05-BB1D-4ACC-9463-07AB1770DDC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CE43BAE-A595-4FB2-B307-D08AAE256E0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434DD3F-1295-4D0E-B7EA-B3B0A3CF247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9253D5F-92D3-47E2-9687-F77E85D9BE7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83A49CE-AC23-4D3C-BF1C-7964AAD4882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BA850CE-E217-4293-A2DF-16375F18B6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D2C75E0-3DDA-4EC2-A715-251CD24EEA4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243E10E-2A5D-4B24-8F8C-CC631320F49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D1B3BC8-A3FA-4E19-9811-EE88865ED36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F7B0D68-2AD2-4B36-ACCD-DAA0C47A6A3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FD3429E-7AA0-47EC-8B07-71ABF0C612C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B44BD10-09F8-4481-AE3F-32132CB33C2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EF62800-D3B8-43FA-9679-5B869488508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C409AF8-A16F-41D0-BF34-8CC776B1EA5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AF55B8A-13C4-48FB-B81E-278B75B003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3EA0FA8-0163-4F46-93C3-076B02D41B8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8E3F46A-B7A4-4D3D-AD85-8434B80CD5A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7B8A770-3212-4764-B886-904360FACF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EEDCF3A-5215-4666-9A93-300968B070E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D640830-6010-456F-A8C0-038A15F32D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771F85E-2FAD-492A-A5A7-06C6CA80EF0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D0DBFE5-AA9D-45DA-BD00-2564AE17AB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FABDB4A-CEBD-4B79-8448-87767C354D8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E8D2A01-6201-4345-9200-DE1B9D22BB1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090A951-78D9-4BB7-97A2-27B2ED922C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3A02BCB4-6807-4ECA-BFA0-ED9FBBA190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D6EC8EA-7CB9-49D3-B37E-8071591FB5D8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761D266-BBD0-4C6F-BB5D-9968F48F486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3621512-D3F3-4570-B456-F8372FAFFE4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8E74EEA-204E-41ED-8A86-489C08B593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DF95D08-1ECC-4954-948C-3061BE5FECF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A06E374-FE68-4023-880A-2FDFC5CE8A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F317FD6-74AB-42AF-BF9C-76E7A1E1A6D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31C4EDB-8E93-4DA7-91D9-D58822A1529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3B58C4F6-A645-4960-B921-E28CE94A0C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423B62C-57C8-4407-BE27-DB7970261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06DB8F1-8682-4634-A1E7-FB1A9B01E6F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3D16DF4-C498-42DE-B445-CE5253CEE3D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6F21BC3-7634-4A85-A09A-C1AF0EC22C7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8DF8BE2-AEC6-4D3E-AA18-5305790965B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A6D47F8-7137-49BD-B641-BAF34BDA715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1EE1123-8A7C-4C38-BA81-71A9FB05ED3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550A505-8AB9-48D1-AC14-FDDFE36ACB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EAD09C5-0A45-4C2C-8CC2-7AC3773EBA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61AB2CD-C62A-4EF7-9486-0B13A952282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F8616AA-B1DC-4419-8B3A-BB6EC82C474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60CC2F1-72E3-452B-B062-8E02F88D8D2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F60DC6C-5D35-421D-A2F4-7F86D7D6F35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24FC00C-3630-42F5-8BCD-B2E50203AE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BD5D96B-72DB-4D9A-9F2F-4B3814BDF0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DEFCCB2-2BAF-48E3-AC1F-76C104E9996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CCD00AD-4FA7-4F65-8B7D-1A78EED7D6D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552B944-17AD-473B-B559-3963F76B146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B215E7F-983A-49E9-9C6B-FFF3763F9E6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B4EC329-F7F1-4AFA-85D2-10A00E64D7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E4995BE-5AB4-4DB8-8528-CE71B8A4B4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AF9EB0B-9B6D-46AC-8E41-0D97D8B5424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E81F2D6-FB34-45E2-8EDC-31907438BC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5B02C43-5431-44B1-902C-ED4E67ADC0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8C0D557-DE35-49BE-8966-E75E67AA26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97599F5-768C-4B72-BAF9-1C4DD31939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2669715-2BED-4296-AE69-8FC454F1245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6611FCA-3771-4472-912C-5D4DC04F14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06B5A04-341B-428F-BCB1-9C806BE6329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55EBB51-77A5-4AF2-8604-385DC01FFC8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1CD9B1F-328A-428E-B935-4C3E0864E83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0BF3B25-7826-4A2B-BB75-D679FEAE7F6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6E8D974-C31C-4BD0-80DD-85FB40A64A2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0938C11-E3F4-4522-A737-188ACB3D33F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FCEF448-AAEF-4FCD-9216-06C53F0A67D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EE13C6D-0E96-40AF-AAB3-6259F3A8BF9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172D2A8-3A79-4E61-B647-49C0358FE68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BD4E80C-2799-442C-A387-22827D37056F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B93AA51-25A2-4252-AD66-9969CC254AA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DA4EAFB-A426-4D48-8E26-C9C2ECF9BD8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70C5D52-7D8E-4D77-837D-0E54EA45AC6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909E55F-B00E-4DF8-A85B-60DCA1A5CD9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879F6DA-3C42-4B2C-B99A-7DE8C8645EA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5526CA6-453A-4887-A7F5-35F2940C28A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45EFC18-8A40-4379-BF39-94F0018E3D5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8677568-FEDC-4D2B-93A2-D3ABAF6C539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26B2A12-B2F0-4341-8521-D17B673A169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E9DF112-5F88-48D3-8CDE-901727150C6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F5DF508-46E4-43ED-965D-DE5B711FBD6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EA02DB9-73AC-4418-A4D1-23037321B82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984DCA8-D939-4DC6-BEDF-82B8412B277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FEA20FF-1C62-4780-B1AF-09FC4CF151F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3D0B993-3ACB-446F-A166-150A35ACB3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EF55219-37BD-4826-BBC8-2633AFA5D3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63CB839-4D49-47D8-8E09-079BA3ACE4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A8DD7D8-4239-4EB0-8C43-5BCFC292D1A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78C4F5B-E1BB-4D64-B963-4F04675ADF5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287A41B-CDF1-4D12-ACA6-0E8AEC4AFD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684C65F-A9B3-4678-84A1-FD197A3650C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A923367-9D02-4CCA-8133-39A12D05239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D965FD4-093C-43E6-9C78-66194C9D515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F5BF48D-120A-4FCE-BEF4-02D28833B9E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3781E5B-EEF5-40EE-9CF7-2F9B218132F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23304AD-77B8-40FB-9D0D-75DC54D36BF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35B211B-3569-4EE7-BDED-04DCC14F700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43155ED-AB3C-44F4-A1F3-AA9AA37A5A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693A494-4C9E-4236-B3E6-9AAF106368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61A7EE4-9BBA-4A83-82F8-761E838140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9D4739E-2335-4DB0-ABF6-CBF61380B33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6971282-1420-4116-BEA0-B601AE9CC4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C9CA930-B635-463B-8890-871DE1BD47C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0241ED8-F63F-4182-9E37-5C933E50DE9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D7EAB89-BCB1-4F9D-91FD-EF2706A7D6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9C4EA7E-D614-471D-9C92-EE784DAC517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9F93AB0-EB0D-4753-8395-9923F7C0405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4741CC2-88CB-4513-981B-246547E1984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6B08F55-7526-4248-9DBA-778F3E15E40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F8AD1A2-8185-4D29-8832-E79D015270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EDFC985-E78E-40BA-AF7A-48B074E8EF9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C55DE4B-E782-4CAB-9602-9F351C2378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0032775-051C-44C7-B6A7-014EC3F4927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7E1AE1D-DB02-469A-8E50-AC6B854193B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AB3D11E5-F2DD-4C30-A6F7-9090CCFA27F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98AE912-DBAD-4A08-ACD5-9654250BE1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F352493-7A2B-4663-B485-36FC3FEE48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A3D386B-96B8-43FB-8837-D37E393CCB5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25DAE15-5740-4159-A678-32912115DBB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CDCAF02-752F-4BD4-98BB-D442D3A7A05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4700C31-D3C9-4758-8442-D098F8B0C27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79AE648-377A-4D70-BE81-4888E130797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92D108B-7AAC-40F8-AD97-54F586F4C4D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8C40230-1749-4DAF-92B6-E6981213EFC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493AC69-5001-4DAF-B844-6AC57D93F85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602490E4-5E83-47DD-B1F2-620F74A2ED6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EF058E0-8353-4E42-9772-BA456875A04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69BAFB8-2556-4D57-BEE8-AF621AAD8AF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14A552C-D809-4BF5-8FFC-61FBB933699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EA27038-E0B8-4791-B244-5AEA6B44A80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BAB4C69-5696-4E8F-B3EF-4FBB41A8577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4E9A4D8-1B3A-4E22-844C-FA3B1E71E9DF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CEE7F68-C9A3-4B29-AFFE-93EA2BA2F5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59C0953-0EEB-4C17-A84B-4A649B7603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E0CAED2-F010-49DB-9F40-EFA93FD6E43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545E5EE-AE60-47A4-9626-49F4DAB9C53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939894F-8B95-466F-9362-E734A0D9A42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14D1D27-6281-4DF0-BBEA-E4874807802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37E6B77-7E35-4536-ACCF-6439A6AA469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E9FFAC8-4910-4171-B55A-D7C9F9CD060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311DE3A-F60F-4CAA-9FC4-8C594184847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CACEBAA-9178-41C3-AF08-68B3928166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16D035B-C985-4447-8939-8818776AF4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D88B63F-0CED-40FC-9D12-23A950D67A2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19227BF-B97D-40D9-81D2-6EAFAB51013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B041011-4B93-44B3-9320-0EEE7194CA0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8847E94-1102-46A3-B131-DC8FE1B3DC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9997B9C-2122-46F9-904F-A6F62592734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8FD31810-C2BD-40FC-95B4-40D983BC9AA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992CBCD-BA44-48ED-A967-FC843C58DA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170BBC6-47B9-4C18-9D0A-9BEA206C6AC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CBC86B2-11EE-4F28-8C65-91FCEF9F79B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E3EB85F-D093-4228-8101-B8A4419CE96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AE11D34-7DD8-4F49-B71B-D7AAF23F5E1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F111519-34BC-4EAC-ADE7-7A4AD13A32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67B97D0-96FF-4B46-B964-FF1B105D744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6C2FCEF-544D-4AFB-B02F-7B8CE01D81C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ADA4BA9-EDFA-4957-8373-FC2579917A0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DCF8F01-7FD6-4BB2-B21E-67FD107A59E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ED54998-C2FB-4871-A5E7-F357D5812DE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5776AD3-A153-42E3-B882-D3A1D0613F0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23A34F3-6906-4ACC-8484-81EB1FA3D28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4E9F060-FB90-47BD-8A35-ACD715C2CB6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AED1C0D-638C-45EF-9E03-4A053704F71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A5700CA-2EFA-48F4-B83B-F156E9C4F37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4FE8F7B-639E-4573-97F1-01A5AFC5DF3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F07FA78-6EB0-43BB-A723-7B070ED8F42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0E6E436-36D9-4A21-8635-4C8795B496B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0DC2476-1716-46A4-A33D-879E41F5EFB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158E3FC-2ACF-4AC9-B576-77AD2DB3DE9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4EFAC77-97E6-46A0-A6E8-C93E0C1B6F1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FB096A1-939F-4C9F-B5F9-3E773C44DA6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3684FD0-525E-44DE-894F-E1ACD1871CB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378AA47-1C2D-4F8F-943C-CCC154E097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B2C23F8-4064-4A6E-B695-D5D3CB6AB2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10071D8C-44F9-495F-98B7-8546B7B6DE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9A67854-E6B6-4728-8214-107A748566E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0CEA361-2B45-4E44-9579-DE605EB8470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4C7C47A-A99C-4335-9D8D-3E057262260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3898C9E-0FCC-4E38-AA9E-209AE76C173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32A06C7-EAD7-4FF9-8E52-03CFB213D90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7687B20-F90B-4330-AD31-E36535D1B21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2BAF297-7ABB-4018-89F9-4D70DAD826F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90BD9B5-44D5-498C-87F3-FE77E8FCCF4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190FD7D-21A0-4A5F-8114-07D4DD0454F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B144E08-E7CB-42C7-B0E8-F4628995FB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06799BF-9B8A-401A-AC95-70C8B6CAE4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ACAFA22-2FBB-4B90-8309-D273B4DBC20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848AEEDC-4DEF-421F-A3FD-8B62245CEA2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6381371-E614-4AD8-850E-59D91D5F8A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B823DC7-DABA-4E18-B8BA-EF94239E06E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F8D003A-1615-4B20-879F-7DC5CE51CE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FF6FE94-AC24-4CF3-AC66-3CBBCD284A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47764EB-1103-4B9A-80E4-BAE0959AD2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8612647-096F-49A5-B499-F30BC38AD82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71B71E3-859E-4F02-9E1D-43FAA5690E2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4374EEE-B2D5-4D48-9B5B-7C393A15BE7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07A3085-13C4-462E-98BB-1409227AAFD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B950D72-0A60-49D2-BD39-882828247D8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F29C16F-E058-444D-A244-390155493D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4EAE0FE-E4E2-4AB5-AF54-FD839CD2206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6E3D257-4796-4412-AD6D-733A74BB815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D806EF7-6B36-4381-852A-BD6F62E178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7C6D9AC-A6F5-48B6-8A36-858C7BDE2A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D69E11F-24EC-4EA6-9933-0256CFF2532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70BCF2A-F37C-474C-9BB8-BE9D8457A5A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7B73B07-4B31-4401-9B08-58CB7B60DEA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F911A1F-021B-4D9D-BE28-990777A7AAA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EFA3B1EC-0A88-4419-A7D6-A18C3CF9079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620B0FD-16C1-42D2-BE05-BD5ED0C603D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4565D88-CBAF-40E9-8169-BF74798ABE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279BE5F-387F-4473-BBBA-2DA7E3153D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972C795-18AA-47D7-86A0-0E2A85CEE0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29B6BE8-3C5B-4DB8-87AB-DFEFF298016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A4A4182-AE33-41BF-934B-8D58D2C25B5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D8A873B-BC90-4F06-8A87-1BD07EDEA02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0C5FC884-ED24-44F3-916F-1BAB4F9CD94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F26EFDC-4882-4516-9538-374AE23EDC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E827FA2-0923-4460-9629-D6BFBA9D7F5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DD36CCD-B05A-40F7-AE96-677875C8E8A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75D28B5-06B6-4B1F-B126-15E696993F8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3AF258E-4089-4183-ACCF-C498C602474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9B4F15D0-21DC-44E8-962D-F6F8A738D4F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59811BC-679F-481C-A874-EE3B306712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42F8516-D5C5-4BD7-9BCB-FAEE8343387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84C5E89-C496-4A65-8666-DDE0073EA4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DB4ED40-49A7-48BA-93B2-B84D25A9C6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5222A23-8343-4A4C-9B2A-B7745E9EF7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DA84308-784A-44C6-8D36-C92AAA0C6F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3E819C6-3E5B-407A-AA1B-62A22A63528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8F38AB3-327C-499C-AD8D-E9F9EBC5E8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C53E95D-64C9-4755-823A-A0DA13DC10F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9C1AF66-EB3A-4B7B-8CB5-7B47FF83461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1C72435-9E2F-4945-9BBF-A736D62F1D8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007D869-27E9-4183-B292-C844F3821E4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08BC9CF-B2DE-4FCC-B208-E2E33BC819B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122D422-1202-4AE3-A9D4-F98544BE47C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49548BD-D7BF-4118-876D-729658C5BC7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1606C77-45F9-4170-872E-9662135D268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EE03B49-3423-4023-AC0F-FC665EC816C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EC41656-894E-442A-A932-2E07778FBF4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22A030D-7B3E-4E4E-B18B-9B16032031E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CF934BC-58E3-4C71-B4BE-44B2E7B577D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97A2322-69EB-4EE1-8C6A-103E11485A9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C5AB017-E271-4BE0-8F20-FB344DB2815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20F1F35-C30E-4D0C-9ED6-0F8D2B4B4BD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30AE97D-FBEC-4D62-BD55-B3EBD28DE84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28B1A31-0BA7-4A37-896E-1E98A7034DE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4E951ED-BE99-49D0-9803-B2E7B31E0A0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7071D15-3F94-4A8B-8C58-3822FB738D2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5794B8E6-F1DB-453B-9C33-30A8FCE258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DC44C1F-5198-484C-A46B-C964463E6B8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A047158-D05F-4E43-9059-F4C1B27CD43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76755B1-789B-4ED1-A2F4-184018D49B2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30F895C-6FDE-40D1-8AE1-FEA72F42355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8A4923C-C550-4B8B-B2F0-C6AD9D1790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9BA5BD4-3B86-4D0B-9003-A2A642749A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BFF2275-718C-4962-AF5B-4EED6D5733A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CEF6B49-CC33-47CA-BA1D-70EABA2048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11566DB-86F7-48D6-BD7D-2810998154C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1BA076D-0C38-4B6F-8535-76EA0F60D4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2EFC0ED-60C8-47B5-907E-F60B2B326FA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21F4C9D-9B7C-44D1-B311-B797C70D3C5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03512DA-0896-41D9-A166-2E50FC12E9D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AA3B0F5-9DD6-416F-AFBE-AC73D9A05935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CF567D1-F847-497C-8FDF-413B1044DB8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8A1BB15-709F-4574-8214-F87E326A067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1DBBE56-4A22-4E2D-9EC8-4BB497C453A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EEFD3EA-67BD-48C7-968F-1D5870798D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5849253-3F72-4C3C-8BB2-6E8F201ECEF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FFA196A-876A-4053-90F4-070376269A7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D5333ABA-9DE1-4037-9F66-2F1F09FBC02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BB6A040-1923-45CA-8A79-3268B83EF1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690A34E-BF1D-48ED-9516-B36B2D3517C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D46D2D6-ED91-48CA-9C0C-510EC3DA75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47FCB91-68C7-466B-B0FC-9E7C9844C4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B40C738-E758-447A-A601-0BC1053B605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1104416-303F-4B24-B70E-1511E07DD6E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47204C9-C139-4004-86C0-A4D943AF9B3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687EEA2-72A8-460E-ADDD-E8A0334C65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F7D862D-8530-47EF-8553-A6AE726A27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68B48A8-65CD-4529-8693-AB716EB861E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1EE377C-3A79-4FD0-AFD0-B8392BAE68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F8F611A-156C-4127-9402-6F0619248C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D056E9D-F02C-42D5-8803-4E7D9D5551B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74E0BC2-6066-40F9-91D9-63967438BF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D6AA31D-AB59-4F51-94D5-D04D89F159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0D94D36-EB0F-487F-A58B-0D53266930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58D45E1-C5C2-4D74-AAD6-DAD2DC45E0A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85249B9-3E40-4566-A8D2-7F3D25CE56B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92BC089-8034-42CE-9863-CF5640F29C0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DD1DDAC-0584-4BB9-9B50-38A94C2CE10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BC45F5F-CF95-4AC8-A24F-19EA1D4D869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D5E6AAE-6893-4EA7-8DED-18F68123600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67A8616-7F6D-47AB-A3CB-25B60EB2FC3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E25062B-AC99-445C-9C30-BBFE9F89A67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423F7539-CF73-4217-8986-E13AF74DF434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F1F968F-56AC-4312-B302-1F33C9A265C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6FFCFA9-6561-447B-9630-DA3916D2A63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ECB3A18-B911-4822-BCE1-9DC67D1AE5F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D6A519F-739B-4412-A30E-A4DBE86869E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527E7F7-AECD-4F61-AC30-CF1993FDF83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400507F-512E-41AB-8DB4-C53665E3013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7B2F4FD-9B4F-448E-BE25-CE9F30673F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32D7617-624E-4EF2-A433-F88805606E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986A9E9-5973-4B8D-B074-19FAF8179D9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7F8D28A-24F2-4E5C-B7F4-6D8883FB5D9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55AF861-25EC-4B47-903C-4953519F58A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9449DF2-EAB1-4733-AE0E-186595E9EE5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6CB15FB-26BF-4C26-B291-634BF910F8B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1EB8419-D89A-4FA3-9959-905A8D7DFF2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858E249-AA6F-4B66-B14C-74EE21B2EED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4386EBB-8809-4F62-A5D8-2D56215E1C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1934B56-6F61-4E65-961F-526E677D951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FD26FB8-2C72-400B-9D5B-C99EC614472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BBDC49D-F881-4D57-8823-954D268B8DC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4F0E9AD-1C65-46BB-AF17-DBD507BA87F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3B57063-7195-4BBF-8BD5-6E1BC14467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BD5ACCC-7C97-4867-A82D-131F4A0D774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B938B4E-4E07-46E7-AE1A-5FAF7B27265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BABDF46-15CD-4D9A-B67F-7F62AA71FF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A62CF2F-6D9A-4893-801A-7E525345D14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A08B015-6980-461D-8BA8-DE6E0A5D4AB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D411E6D-D44E-4D7E-97AF-C45E7A6A50E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C2662DC-6BFB-4FBE-BB62-D1DEB0E888A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F5BFE05-E4A9-4B44-8EE5-ED849C03129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353676D-F5F6-4267-BD39-D220164313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99D2BE4-1A64-4B1E-AD65-2ED5730909D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CA0271C-EC7D-4762-8481-3D2B343FCFB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1159704-E84E-4B74-9BB3-F597B05A663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B331501A-D62B-4FB9-95C2-C0D2CB99332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E868F84-73AB-42BC-9258-FA9725ABF3E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D6308DC-4AB6-45D1-8809-246A5782F9B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027AD88-49E8-4F38-B9EB-AA9F81F97E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7C4E36D-905F-4919-BE25-81873A9FD06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E87283B-210E-4896-AF8C-B97B6C01638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9C3E204-20B7-44CE-A227-32978F778E9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A77FFEA-6F66-4B54-84FB-4E94147EA65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1FD4AB5-1166-497E-9667-3C047315386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FE568D0-73E7-46CF-B519-4013143A122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54568AA-9E70-4329-9764-D8549683724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5332FEB-D5E7-44B1-9A77-C20AB1C4474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7C54188-C9D3-4751-9D4B-AE8304197C8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8F5C5DA-DA15-499E-B4B8-C1FC2F17F0D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F2C8B22-E133-4A89-9578-42453D3203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2FBC32F-513D-409F-BD02-3940480E7F6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9BFB6BF-9C90-40D9-B1A4-65865A17555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4249922-41C7-425E-AB3C-D9751898904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9E2216AA-7131-4B22-9850-0A190712AF8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B05B544-32B4-4046-8FD7-83C98D2BB21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2F9A14D-ED2E-4357-8FB2-9C65ACAD552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88A3BC4-4149-40B1-B07E-FABF0C3F041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D489B47-34BE-4E59-9887-B2D48662D56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A7ABDAB-837C-4AE0-A220-5705756909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5556B3A-0157-4221-9006-AFDF5786F63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FAF7BCD-8F93-46B2-8FF0-6953381CF01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33024D0-4E7D-40F0-87DD-78EC0918B9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A51DB3F-C2BE-40CB-9BAB-D16AE7ADC4D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756FCEA-3E2F-4727-84D4-7F968E6E88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9E0AF2E-F0B7-4DAE-8E62-0AE5A3D0B2C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172B060-5CDF-4E7F-84B0-E1F0DED812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3B6694F-0E4D-4F83-BFB4-F9262332900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CBA9742-5036-4CAA-B812-4D100A4784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701D95B-A76F-43BD-8FB9-B7E268EA84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958CF9C-E020-4E25-9DB9-79D37F656D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5EA92F2-D0D0-40DE-A05A-52964833516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3E11ADD-F3B7-4980-B68D-F97F52D8482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D02B735-43ED-4CF7-B7BE-6C73748C818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D079F6A-5C28-4432-9E2A-39F2170BCB1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8373124-36FC-4E04-A33F-6CDA945527B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2B04AEE-1A6A-4CAA-B627-DA22A18CF9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467DE2E-8787-4576-A41C-8D96E7F4ED2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81026EB-20BA-4A36-B50E-DEA630E55D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66B0E19-BCD1-4824-82DD-2A11955B50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A252410-70A8-444C-9F60-28965F21CF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8836A77-D1C8-4CB3-92B6-DEA46C3BE6F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89D893F-802B-486D-A044-BFC01D23CB4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23C81DF-C8CC-429F-9977-A02F57269B7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8347D06-7CC1-4383-B6D1-34381A93539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83F80BC-081D-45DD-B119-F71AC1FAAFB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D0839AC-7290-49B5-97C6-1108EA8358F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A1CA1EBE-449A-49D4-93B8-93922F5959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9309855-70B2-477E-83B7-D7341822B9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7FFA807-C067-4316-86A5-A951EBBB573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DDDCFCB-731D-4588-8EE0-1C51C646BD7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359FFAE-1B72-4B88-8D80-D7981A74FD8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38B11C7-305E-46EB-8FD0-0078328933F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988FFF5-33E3-4CDF-8DEA-3F315EFB76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0D56CA0-64B4-40D9-86EA-AFF4ECD466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7F68F77-7761-418D-9012-F3AD84308E0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6F9C713-B521-4B9A-8250-4FBFFD1024A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311A79B-373F-4274-92B4-70F7A5A8309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3884469-07A8-481B-8BEA-FCFCCA66F57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28155CB-82DD-478A-84F2-5037E1B469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F2DD6C5-7C96-4D59-A921-6181555ED5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9B78FACB-8F4D-4CEF-82AE-0A5A4200D93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C19AA32-E7D2-4492-9684-D6672A2E26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E3468A5-FD8A-40F4-9815-9DDDAEB9E1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BE06C2B-8C99-463B-BBB5-516032BBDE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B5BA25C-E126-4240-A2E6-6E12A68F77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F5F641A-911D-4EB7-85D4-68F727625B7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E228763-2139-407B-9D8D-CEC651EA3B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29607D4-708E-401C-888A-5D5603E9DED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D22C3B2-6E2C-4A7C-92D1-2CC94F7620B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1E70FF8-2533-4A3D-A8DE-52CAC4C44D3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F059BCB-64A6-448E-B7C0-B310A1AEAE6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F47E4A7E-D42C-4D0B-B0C7-E0E273338DE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7DC7B67-F1CD-4BB1-AB18-54210D4B7D7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6B909C4-660A-4EAB-A73D-1B425CD64E0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B28664E-93E4-4146-9EB7-85E79CC093C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D3A33C9-8CBC-4ACD-9233-24F7E38C2BA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A551DD3-E2CD-4D4F-9C9C-3C5A01F12F9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083FC55-B30A-40F1-A8D0-1E450C24413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97628D8-C05E-4DB9-9D75-8EAF76D3569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DB765BB-1CF8-4161-9CEF-AE3999D87FD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934B5B1-1A81-4C2D-920E-05845300640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7157E90-B137-4932-A148-0A901EE5C81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1177688-1006-468B-B278-1B4B9FC4526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E8D3E90-DFF3-43CF-8EB5-82C3E4726A2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03EE1E1-6A6A-47D9-9F20-47CF25ED599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49A66B7-C506-4E09-B09B-61E47078D92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37331A4-C3D2-452D-87D0-49CA0B6BB1F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ECD2383-76CE-49EC-86C7-E5F422EACDF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4E0A1D0-F976-4D7C-8AAA-CB5882EACD0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036460C-CFDE-46A1-82BD-C1BD77CB1CC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2E1240D-8F89-4641-9D70-5C08EF3D057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8CAACF9-0350-4DDA-81B9-A2DAD576DA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648BBBA-C36C-4C38-B91C-5AE48DD540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7E6CA14-A976-457A-9139-A2B4A64B8D8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9714392-03AA-4EB6-8217-0119ECFEAFF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4EF402F-E378-45DC-9669-3BA3B429092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A1BA826-E940-4DDF-B8F8-D11EC8BE3FD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DE3D68A-3418-438C-80EA-7AEA37D51FB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2E68211-1AB1-4281-A8D2-7BE5A4D9DD7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073B8C1-136F-4B59-A0D1-273F34A461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B7669A6C-6BD0-47D6-A746-A281FB1B5C3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34C4F14-9955-4B74-A3A8-FB91BD75067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1F76AB1-CFE5-4F62-8162-1EC70305062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011113D-8476-488F-B52A-19B0B5030CA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DBFDC54-CE5B-49CE-B665-DF2D2DBD0E7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2FE397D-B2C9-4839-8711-0BCBAAB9499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799E89F-F9E1-473E-8004-427B9118308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B1AEED5-FD67-48D1-AA31-FB88D90D848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A81DA80-694A-43F1-AC54-B0F11917FB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5193F00-5E38-4C71-8AAE-C1BB6402DFF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74F59AE-9919-4D07-A76C-88FFE7E095B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C6348C6-0464-4CC3-AB7B-11E8C7B262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A685D60-68D9-4ACC-8C77-3D7D74F4696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34D76E6-D8AB-4BA1-A419-4BA62BF644A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1257154-892F-42DA-BBF6-DA9ED212AC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9CE32CA-C374-4859-915F-65D4721FFE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8D07A9A-0F27-453F-A22A-A3FE62EB29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F3E2EAE-3012-4693-92A1-6014BE531C4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DC95721-2838-4624-BE75-522FB3418A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E3C4AE1-951C-44D6-BE50-AF859563551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37E4640-5373-4D86-AD32-446C0DEDF16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171B1A4-B8FB-4E49-96BB-6B42290324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45164CB-57A8-4A5E-9268-5EAB9A0993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9618F86-3B85-41F6-89A9-82D4AA5B2D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1EBEACC-FEC0-4A18-A70A-614FCCCA3B2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06BB84C-2847-4683-98C9-09F2A61375F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ECE4E17-427C-4DAE-9C03-FCC63DBA7CC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37C845A-8468-4B28-8F1C-A167867B46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DF01262-9107-423B-A6FD-F01EC7C65A3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18C968D-0435-4A60-ACAD-CC0EC370F9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460D1A8-3F4B-48F1-9045-9561530A981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FED6FE0-A783-4D1F-B612-FFDCB34ACCF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618C90C-57F7-497C-B926-CFE1F572DE0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AF91112-7891-4E8F-A19E-998E9E2EC49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0B00834-B824-4245-812B-6C6468B53B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10605FC-3505-4120-B8FD-32060421CA5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7CDD5CB-2B52-4993-BFF4-9883003646E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F072755-AB42-468A-B74C-CEAFC32B201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33E3442A-9867-4BDA-9E5F-20B68490F0C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DC61E1F-7FF1-421A-A57D-A3BCDF4954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9C5BBD0-B89C-4BC8-9136-24CBEA0F41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9945BCF-1212-4422-A59C-8C74EFA07C3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AFF602C-C7BA-4E71-9DD3-F4E8820F801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D5B5FE2-B7C1-4721-8B4F-CA05A2A6569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74B32C2-D857-4FF2-84D9-F530B48FEA1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76ACB4A-EEBA-4932-882E-99CA96A8DDC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ED7C12F-7151-457D-BA08-18621746FED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2CC5CAA-0C38-415C-AD73-9BC4ACEC2A4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9BB9F77-4F54-4141-9F16-0012C9BD71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F4CD7A1-B1A6-423A-B161-7BD0ECF2F0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12A999F-BE4B-4C58-B18C-65A0E7EDCA2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2F2AC98-9215-4716-83D2-BA7A336E42F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A58CB43-98D6-4207-9A73-D718654BA8F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ED0F7FC-4BB8-4333-AFE4-1C5C893DC3B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E51617F-5B99-41D2-93B6-83FA5B3C276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EF8C28B-B394-48D1-B048-43A2AC5856C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2B6A31E8-0FF7-4E62-90AE-D398C3D1ED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1E0B340-EBBB-4503-B9F9-412E79DC1FE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DC6CF2E-9934-48D1-AA7B-F0DEF43AB55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FCC344E-617C-4B9D-8590-9D05E0FB8B8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8F5DBA0-381C-46E0-B29C-E3EF512AC14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8A78C5C-5265-4365-8737-FEE07A9A7CA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50C12DD-A07C-4208-BE24-6DE4DF0712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2A75A5B-D08A-43E8-BED0-0E83CB2C451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FD1F322-0AF0-481C-94A8-9947CCCC6CA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3F4FAFA-AEC8-4112-A3BC-2D53F9CB3AE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DBA63ED-6A83-4CD5-B5DA-CBF2010FA29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7723FD7-B9FC-422C-9C18-F6FE349295B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19AA8C8-7605-46C5-8D18-D5650B72951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6C4426C-8CAD-4BD9-9535-72A45580885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CD2A820-CB92-418F-A17E-F125C184D03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4686D14-CF5B-400A-B5F8-18E1455E26A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D81814F-20FF-44EE-A61B-CD32E11C36F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0EFE3C9-4EBC-46FB-B8CF-D85ECC0A805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94A4719-CF5E-4536-9A35-4CD5507ECC4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2F70AC8-6BB4-4EDB-B735-68D71CF11AD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14C57F9-C77D-4BB3-A37D-86612893C96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107B8A5-6C39-48D8-8357-2E0446C6348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4D8322C-E1AB-4A93-9B44-395C8D00D83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11C1B43-3EC6-46F8-B486-FC72B06B83A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7FC6DD4-81AE-4DD5-9B3D-EBE232DAA3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D332D52-C479-4EFB-8D1E-D2B54AF3A20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1D81480-91BA-49E1-97B2-37311E321E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EB68A90-7202-4651-98F4-D8C20F7DEBC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1FD7950-BB76-409B-A457-470FFFAE1B7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5061830-3FF4-4648-B7F7-FB7C8904484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F2DA553-24B2-48BE-A6EA-7326E8D52AC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0C0DD39-4261-4547-8A53-D9E7792F209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C0CEE26-1B8F-4BB8-BFD2-DD6CDF8EE25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DB9A149-68FB-4E2F-9558-2DA724AA17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F1F3363-AC34-4A13-929D-A104B7A35B6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DB4767A-8722-4BDD-94BE-78A66CA2B7A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F63E035-B698-4FD0-999A-A03B688294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6A42D02-E46E-4A27-91A3-28BF71B6523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7E9E213-96D2-42FD-B529-E18DC0EAF8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6D544DD-9991-49E6-93CA-C3CD0EE0A54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E92356F-4032-4F1E-B1C2-E2ED2B133D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2F530E7-0CB5-4AB4-A0F1-6E649566F6B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FB8AD13-9115-40D0-BB45-6CBE6882079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D45A616-68B1-411A-A34F-2C0C6DD8FE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C3A4919-E0C0-4D39-B486-AC5899F870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BC50980-8700-45F7-86E9-1D2FE9AFFF6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1F79A1B-1C92-4842-AF36-268C1B0FEDE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E21CB76-B4CA-42D2-B4A1-2478DC98DB2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5CCBD8D-991A-432E-9364-6A9A59443F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3749F5A-F486-4EC7-9A9A-42FD26E1A95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28D4E68-ABBD-43A1-A862-322CFE1882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05D7219-A4B9-4203-A313-F89245203D0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238D312-E1FA-480E-BE9A-85B9D303DE4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A1024A7-985E-48BC-8626-6F069AD039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263D102-8128-414A-BB79-B8A6C7461A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FF66EE9-04A7-425D-A11B-76F7082076A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864F2CA-0827-4813-95EF-6AF525ECD68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29481B3-8CB1-4F90-8CFC-08285F16C75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6108B37-DA46-4D61-A1CC-737333A8A0C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C709475-C951-480C-8A01-1E8C79B63CA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5C96B72-2DDD-4E7B-9489-031B56F221D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DE2C406-0987-4D32-A98E-EF31CEC86E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F2DBAAA-05B2-4E66-9668-5E91CDE9FA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A40C34F3-D6C6-44A7-9F49-50C86C7536F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D01D76B-9F18-4CCF-8D71-255FA8AED0B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C5B0126-8E32-4351-B8A7-0C0CB3B40D1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B0960B2-50B8-4A02-B737-E14306C2C22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33A2E18-D120-4245-B65B-767ACA7FFED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6C10F6B-A99D-452A-8237-6A1E4F03C6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D41B0A9-A1AE-4CE8-85CA-BF0B140495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7B561F9-B929-474B-A51C-1F661924C97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6BA735C-2625-498F-9DA3-59F26FC9984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8B49D88-D9BE-43DA-B62E-360A2B68C56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2EAFB17-5AB0-4E99-9EE1-C6DAC35DC92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120259B-8012-4420-AB0F-0CE7BDF598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EE4DE74-2DBE-45A1-B556-C32380F533D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F5D56C6-240A-4546-A509-D525FB2BE9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37068156-A9A0-4371-8EE1-3174DE4AEF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165CAB2-CB5E-434E-8F0D-EE08B9E380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FA58D03-1906-4AFC-B244-4B4602F20C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AE17775-CFB1-4D23-B0D6-C8E5E47CDEE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8043176-45D5-44A5-8BB8-85FEFF543B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FE6DF44-ABF9-4F92-9720-1D75FDA35D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7030EFD-7B38-4195-B2E9-C771916FD71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DBDC0AF-B620-4E2C-A0D8-B90115BC196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163DF86-31D5-4A88-8891-478CDB8E12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BC543F76-050B-4D87-B5D8-B42985CF150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F334421-A0CF-4C6B-8AD9-67D67D34A73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63387AB-1481-45F1-96D4-8B01EBA8F1D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7BEA5A0-A366-4013-A35B-6E4D3151688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40D08E2-38F4-4FEB-9BF3-958973D7BA4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98FD1C1-52A0-417B-A3B5-C45BEFF7CA3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86FE179-76E5-46B3-AF71-55D0C7836712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63B1AC9-A4FB-4D55-80EE-30A148D261B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0712C5A-DE72-4B70-A8DD-8B8D19A84D0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2EA8978-C83C-4F36-B0C9-8DBA36FC8A8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131E1D2-E0FB-4BB9-A93A-BCA1E874C4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B1ACC3D-EE12-486C-AECC-E52FFD35274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7935537-0289-4607-B16F-D08FD018AEA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225FE8E-5682-4066-A601-6C03811475C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0FD1D35-C27D-47B8-8D3C-6E0E7620F5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64D2669C-1330-4AF8-97D9-EB126AC875B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A576FFE-36E2-4528-AC42-418D959844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2522B5B-9390-4260-9ACF-E4D880FF426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F04F5FC-95F7-40E6-8A0E-B185A45CAF7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BA4BD19-ECA1-47BD-B3EE-BEE1412BCA4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E3AB913-4584-430B-A34D-5D1718F601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6204BAFA-CE8B-48A4-9F2F-B144D79B18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03FB20B-9DB4-46B2-8628-6E6C5E7F13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8EDFC3B-C28D-4222-BAB5-BC3AC86C390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E8E257A-8D35-484C-BB9A-362ABB96D65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0D6507F-D111-4CEE-B1A2-B760A397DAA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82D4FDA-8661-4CE5-A242-CBF7786C51B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942B8C9-78F0-48C1-B6D5-87CEF37569D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840F7CC-97B0-4EDB-A1E0-68B9220B751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427356A-EE29-40BD-A4EA-E7556CAF767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3BB1D3B-E324-4072-9A14-6D4410EFF4E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42B43F8-3F81-49C5-B1CE-5C765550255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8ABC75B-F561-46DC-953C-9F1C3C9883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6530002-C6D6-4936-9A79-036E2DCE5F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7B82BFA-2E07-4BF8-A5BF-67DAAF220D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06655E6-92CF-4B05-9709-9A9E22505E2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68BCF44-8206-4598-A334-8EC392D419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E5F84D7-00FC-48A3-9448-63299921B4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A36B526-27FE-4A63-8A99-7C98C99D899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F6CB66A-9B25-4759-AEAD-FE4DBE7574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BFAFEBD2-9F92-436C-AF6F-D6FC638BB1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5E2E07A-EC7C-42F7-B52B-F273F2BE67C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3804E9E-CA8D-4CEF-A522-96DF0F03AF9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E3F1929-A89D-4226-9618-FDFF9C7A906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E22FFC5-2866-4D6C-83D2-7DD7DAE8BF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4F896E3-53A3-4A8A-90A2-C45A9E7E4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AAB6F28-45BC-4FDC-9432-6AA44D21881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6EEDA60-5F09-47F0-8A38-26F0E73582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871EAA1-26EE-4CA5-9A30-5FA8B3E3E88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BFDE42C-0CC5-43BD-9A80-0EAC0744C33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54E2F33-9E5B-4DEA-B00C-77B6309985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8FBCC57-78DF-4FE3-A090-24375FE873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4263C3D-7B76-47C6-B3FA-9A225EC882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BD6E4DF-4151-45C1-8682-8C1DB237F2E9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6BF01F4-0CC0-4D6D-82A7-701848A7FF5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89825F4-3FFA-4609-8384-B7774790538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C2851E9-E4B2-400E-A3AB-70CAFA95E72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98B7CD6-DA08-432C-9E32-952802E8659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B028249-E1F9-4A11-9A97-49B34E0F145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03549D5-A76C-4BD4-814B-A65EBD5F31D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E73BC3F-C59F-4CA8-9070-6E8DE082180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1781453-9A62-4A07-9944-049FE05CED9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267FB40-EA43-4AE2-AA20-CC8DC649E7A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4649CE9-0A07-453A-A527-E242405A531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0B0BC48-134A-4B6A-B859-1E2EA035C64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E0279E2-EAD0-448B-8519-DAB55A69C4E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D0A5B05-5073-46BA-B59E-577AC55E51B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649B605-23E2-4C91-BDCB-404D649DC57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EAD7BC77-97C1-4441-A39D-0312FEEBB9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CFE52E5-7052-42BD-9F25-16CAAC35C1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7020DB6-BC18-4361-BFF0-39AE573389F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4019139-A68F-4081-80EA-282AAEB9DB0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6AFBB87-9F60-4337-8921-932C6EAA540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299C9AC-6268-42C4-9929-B12AE69FF5B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AF09FC6-A357-4C3A-B24D-10455200B35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67D5B77-41BE-4E11-8687-C9B5FA7E7FD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1DFCA02-EE04-45BD-BB73-2B1D7518226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3A9EF6E-641C-4C60-9396-CC3BAF8C3A3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23E6F9A-8696-4B9F-BDB9-5397808781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6DB9E0F-BC85-4C6E-883F-C2E45C9C0CB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3F73316-2F0F-424F-9282-4688219107F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401D855-D904-4F9B-B4C0-C5C87CB8593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EAD7F19-A7FD-4155-95CE-482BD7F53E6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D289D5C-ABF8-46F1-8CA9-9883E49C56F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D55FBBE-94FC-491F-890B-D11D4FC26F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C5ECE61-8B0B-43D3-8EEE-70F6CE3680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3B33D3C-71ED-4AD2-8A07-17BC9C760EF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90EA0B9-319E-46B7-B21B-6C8BB930695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024FA9D-1FF4-4CA7-ADDC-3A015B0F84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942D0C4-2E1F-4821-BDA9-CA0A9E6A61B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2CD8E68-F79D-48F0-B35A-3139BDA9C69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301B693-5498-48EA-BC0B-739A77D1A1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4DAE8851-AB2F-42DE-A6D9-FC793366FC0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FD21F12-777E-4A32-B3E4-7E765765F1C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3C8B659-1EDD-4663-9CB6-0D8FBA0B17B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D149C09-986F-4617-9A14-0AC03A83868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4A06D51-4F6E-47A5-9182-11B042482BF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8D0D346-A1A9-49E6-9F23-F1BE2DEAB69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83FF396-53D5-48E2-B6EB-BAFD1DB059C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19E7A7A-73E8-4594-A344-9E73C9AD2A2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8F6A56C-980F-45EE-B02A-F1A5002CE32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26CF8D0-A229-47C7-966D-03972D925CE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015BE1C-0DC2-4353-BCCD-08C9EDACD0F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B5B9A79F-2EAD-4269-A61F-80778EF3AD7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5F1EEE1E-FB41-4455-8B75-97E624F2A70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72A3C22-76B6-4887-B252-E60DC36AD94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67B8533-954F-46DA-A296-D17FEBEE8C3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59372E9E-3DA0-40E1-BE20-4F9F7C0E2BE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DC34EB1-4A45-4A2C-9CE2-4232311739A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312D47F-D3C4-418F-95AE-EC4BC772FA8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441F9BB-E03B-4465-A7E1-FDF6711D3BF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8278AD7-00B8-4111-BF7E-6FAB3D6BCA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66521E0-4D49-4E2E-95AE-BD30842E018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5598468-F2A4-4191-9419-2C2300356B1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D15623E-C8B9-4D14-AD74-6AC505F86D3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A926548-F334-4FA7-9CED-5C4F5595214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F02B08D-250C-450B-8E8F-328D6D7FDB4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A9B2EBA-422C-43CD-A992-2CFEBF90350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BE7CCED-0DF4-483B-B3EF-33C5432AF6C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C1A870B-B3BF-4B3F-8B7D-969D06E5DCF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8D54769-6973-4F06-BE88-8BB751C63E3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9056704-8230-4F03-B44C-6EB75BD26F6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59EFBC2-069E-400A-9D0B-92949F556F7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590A600-B135-4C74-8093-6B3E4C63D4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8DD8A17-0509-442D-96E2-0244F903D74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7FFC4FA-22F6-45A7-B0CC-0AAE6A4921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3FBE726-FC18-4E7F-9ED9-60E13AACB9C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17D47B0-3D9B-4957-A16E-DC06FFC09ED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DD317C9-5CDF-41FA-99B4-7C5195CC58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47F937E8-5617-49F4-8EB3-AAC118276C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EA412ED-296C-4185-A79A-349AB4062AE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815D3C9-8CE0-4A79-8950-405E3156DC8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E4DCB5E-D49B-4F99-AE40-3B133563B664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16013A9-93DA-45F7-8EA8-F42D75BC00E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FF64965-A7DE-462D-8C18-A23E7D8BBCE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B2716C2-6D46-4427-BEE2-44BEA88458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80D672C-801D-4D63-9DB5-655C24C0C6E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02F935E-492E-4C06-9BAF-E6A0A26A538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58D3548C-1421-4F2F-ABC6-6A13C83E86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4F32003-DE80-49AE-881E-5EAE1B6FAA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9EAA7CC-6CAB-4419-B0A9-74C8B9B6933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36D4D86-A4E1-44B3-AA2A-7EDD296ACF0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4452943-D3A9-415F-8DCA-673FFD96831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B8F090E-1D02-439B-BB16-69068DC8EAA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2C6B999-0256-4D91-9141-4125940EB23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CB7DC27-D125-42D8-A44B-345A4A117BA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D089F3F-2081-4B75-ADD4-0F01E2790E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D8719A9-391F-4520-A362-F8ACD5A4BC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330AB0A-BFF5-4025-9158-DDCB007116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3915DB55-A7AA-468A-B401-7186B944D24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12888E6-A7AE-41EC-BD04-4585E7DC65E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EEF0E3E-8DC9-477A-BE34-2207C6E622B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2915B93-36DA-4CB2-8CEE-352DDDEE42E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B500B15-3B38-400E-ABA6-FAA07F428C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8842D24-C4ED-4C35-A623-185A87B1A7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0174FD3-7070-4F7C-B4D4-F4ECF5BD542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7B44BB8-2D18-486D-98A8-EF54A410B01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9046FE9-3B6A-4961-A794-E9B0F20D447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A1418CA-FBA3-4303-879E-5F3B656B7D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F776E14B-CACA-4598-99B7-D6D73D457C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D0AFFC6-6DCB-4BF6-B09E-CF0F49ED066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6390F23-C670-444A-8296-071166A86B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F4A146A-EA8E-4B19-9AFD-9C4859368F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C30CC38-4499-4538-9DB9-44A19ABB96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1DDDBD6-68EB-4C38-A878-26E7D8E56A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911332C-B2F3-4C72-BF5F-1A6DDE9E05B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AAA8227-3E50-4468-AE35-7C43297939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3DB9A33-E5A6-488D-B8F7-38901CD88B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536D4F5-EDCE-4306-911A-84186BBE6AA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808CBC8-6613-4019-B1C3-1E8FC461836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05E476C-B95A-4FF4-9A2B-565027DBE5F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EEE4318-C5A3-4B24-8E17-8848D666680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97FDC1F-4837-457B-B3DA-B7B2B21B3E7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AFA6065-383D-4262-8A58-3CC37AAAA7B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4134C0B-5130-4662-A273-8AC0664C62C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2330FE7-D42C-4C98-A07B-059FAC70A08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92CF59F-6916-4220-9B68-B455A589C87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09DE835-10AD-432B-BFC0-0A0487E2DD3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E89AF1B-668E-45B1-BF9A-3E0DBD47355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D784A6A-4342-49E7-BB09-4C9F1074527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A9256B2-E28A-4E79-B81F-262B18A10CA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71AD19F-F9BE-4E20-AAEF-CD46AB93C4D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75579BF-4468-4DCB-AC7A-C601EB39071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C8A4BF6-06CC-4A69-9336-0056CD9A20E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ACA745C-A263-429B-8085-3C90AB675F6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7CA3D0E-D15A-43F4-809E-9229420FE1E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3EF7CF4-58A6-49CC-9593-C7515D27CBC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14049B1-8BCE-4D71-856F-E89EDDA6ED0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50C9252-1B9B-4F92-93D0-F4D73F3498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9C98465-73F3-4BA2-AEA3-9CD0B87FB0B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00B650C-E483-4985-90A3-C4A69925F9A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C1E071F-D832-4003-B430-DF4CC78634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4548C10-0BCE-41C0-982C-038EBF01B2C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99D0C60-966B-421B-BF6B-29CD375A2E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814A5FD-ABFD-4321-B10A-0905F8268E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AB5F47D-2331-4DC9-89E3-6BE33C7D6B9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901A222-A219-43A4-BC89-182EAF4FD2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B0777A3-8367-4376-B1EB-7F15D7C64D3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49BFCC2-AE02-4BEC-986F-BCD8EF3B564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675641D-C46D-4A40-AF44-C47F4364F7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B77E674-2CBF-4C82-AE95-B8C6B07FB98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547547D-5CE3-4967-9974-958957FFCDB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F0CE71F-4D9B-4AD1-9DE4-5526514288A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1FA2517-D3F2-4CF0-A5DC-6B51C24B22B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04E6815-B37C-4627-A198-0A5CF1E66F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A196731-F0E0-408B-B4B0-6947AD6E443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3D6F899-2414-4EDC-A1E8-1A593283D10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0C6AB4B-C656-4F08-B256-271BA19424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E4949FC-0CB4-48D2-8F05-80939061F1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A055E86-1252-4AD4-88A4-B13CD9CCBA7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D0C2CE9-8220-4B13-A49B-F6FC1D82198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F39BC31-C08B-4EF6-8AD1-0155AF7BE2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7118C03-6A49-4658-9CB2-9726E1E86F7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F9EEC21-4243-41B3-A2BF-ABFFBE2A68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9AF093-E414-4C35-9389-563F54143F5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4A691EB-F090-4FD7-BB54-B3BF2055653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B085700-0300-42EF-A9D2-8B56BBE36F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F003BD8-6ED5-494D-8D4E-9BFB4458531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7945A61-BA2C-4A32-94EC-EFDBEF4B50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99C8677-8AFD-44AE-B450-7ACDF13F42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E63C821-BFFC-411D-ADA1-82BCABF088C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9A8349F-5F09-4E60-B2EB-7B2599D1A3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E565DF0-E0BD-4D9A-BEBE-E8C5DFFD3E7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6191042-0205-4636-B862-04EB37E054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B5C4C4E-B73B-4187-B570-47739EF6543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D2A6579-3E4B-49A4-9864-029F6EBFDC0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763810B-124C-47BA-8A2A-3261B594201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4F4FFD5-A00C-4646-A6E4-5C4B0721AB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7927226-AEF4-4F85-99AE-0FEB6C92D2E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6770FF3-C560-4CC3-A64B-4246DCD693C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AD6D655-4D97-4014-B0C8-46B589C0976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6B2E8D9-15C9-4EF3-BBD4-F68AB2E7D79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2ACC746-2DCC-43C6-803E-5A1F5AB7D1B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69B13A8-D1C1-4255-8C2F-8232BDAB6BD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9A9082A-863E-4593-ABA9-4653F8A679F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4E12F3C-EA8A-4C6E-B915-FEF9ED0BA8C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B538E9A-3083-46A2-8DCB-E9FE9EB4EE2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ADB9EEA5-383E-4A29-B35C-A66CC05D97D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6B3D3F9-ECC9-4B34-AFC6-A80D4F81415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98799A9-AF88-4F20-A2C0-5DE21550BB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BD5F195-771F-47D9-9CAC-5C821F9213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7F92D10-67F0-4F13-86FE-2F3BB1D8D42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1DA8E82-B686-4CDB-8ED6-84CA6A80C44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77F3703-833E-48B9-BD12-35B04F48912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18CC1F0-A4AA-428E-946F-7A4B6610547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F443E09-32B1-4D55-92DC-115BB7AE2B4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C566AEB1-EB30-4977-AC8A-D8DD3B962C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444922C-F9C7-4F92-AD3A-CCC25128D71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E853153-9E19-471D-8703-4688773F83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565B344-0A98-49E7-B3AA-02ABD018DF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8752909-789B-448D-BC22-36F557AB574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F26888ED-9C18-4245-924D-447EC8BAEE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3392782-8708-4457-B898-7947ECC3F5B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ED028B1-76C9-4F37-9DED-0FFCDA50077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06CA224-7256-47FF-B523-479150A8325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F38B7E7-59AC-4FAC-8D06-9436A21997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914F415-6EE5-40F8-8D5E-F9A5A051BF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F258C0C-BAFD-4111-AE4C-DF345FB0E98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B3DA36E-0985-476F-A900-F0752E7F576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0C85BCA-2117-4876-811D-43C13993A82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2EA2EDD-CDB6-44BD-849D-C1C69C277B6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1857D62-FE52-42A7-9F8D-983C9769FBC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D98FBFE-68E3-47F3-BC12-1DCEFD0E35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148AB31-C383-42C3-91BD-38C91B725CE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346EC21-4485-43C9-B5FE-BE7C850C001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7477770-C57D-45B2-812E-80C2E15599C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4624337-B655-4C31-BC66-F6A74985500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F8FE02E-83B4-4511-806E-1B0FE7AF5E8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953530E-59E7-460A-AE17-75B3D838C04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4F1A77D-BDA0-48EE-9014-1AAF899CB4E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47E6665-0EA9-4C1C-A636-5C52C27022B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E11BF08-26C2-4D5E-AD13-29DAE3775A15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27C6F21-AE39-4ECF-B10A-3B4A03E4F4A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8BFBD9B-619F-4E5A-B6AE-FC790060AB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3B27BF9-EEF6-4984-8083-C7239EB9038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B70AFA2-0F61-4212-BC78-1E4471C9AB8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BF298A7-0D61-4638-9485-6E815370BAB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719A52F-389F-4D68-93A7-98C67C27D8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C0A6D27-51EA-4759-B286-CC7D942A6F4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AE78290-CAEF-41E8-9C0D-92242472C52E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7C3876F-4AC8-48AA-AFA3-2563ADEE3E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A1B3249-1B14-49D6-8CEC-5762B8C8E75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741B108-706B-486A-8AD8-F85D497979E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43AA603-F5B6-4E7B-B433-79939A0E9A7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0B76003-51D7-4C6B-AAD6-593A9CD90AC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983D7B9-B3E3-44EC-870E-A47481897CD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0D8D727-1ADB-470A-8A53-01A91479992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9E8CDCF-EAE6-45E9-A7DB-D69A819F3B5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87571BA-C8D9-4375-9408-C6BDB76CC36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C606C59-C99D-4791-B816-A3CE5D5F92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A2B613F-F091-4A76-991D-1AE980DE65A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939226F-8B70-49B6-BC94-8756B80CCB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4BDEE118-77C8-4F1A-AD9F-34149F3F17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C419EE9-2AC3-47FC-957D-A02F422461C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F1D631F-FCB1-4159-8846-9E406E2EE5B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D4C67CF-5EE9-46E2-B0F2-DF67A112AF3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A3EC3F4-2DDB-433A-BD2C-28876A6983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ACBEB15-E1EF-4FAA-9CAE-FC370B68347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70E7729-927A-4142-B0DF-85273EBA217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8B64C1E-9B3C-45F2-836E-D24F2BFAAC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4746A3B-AC5C-4731-8DB1-A71DCFF39B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A78DA0E-70B5-4436-9347-49B99D8E9DB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74B0698-7A70-4DCE-A6FD-6FDBF9F7A07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872539F-032A-4912-9452-F503B8D4779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DBDC834-8461-44A5-83F3-0BA852B3CB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6A939E4-0BF5-4303-B9CF-657AD18F792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05543D3-1765-4D3C-BDF2-293635E111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59D6952-044A-4F00-B932-A138B895DF1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3CAF30C-8C59-4597-8006-11C9B96DE4A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15412A7-4916-4F87-B3D8-2FB4876E77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A069546-E154-409F-A4E0-DBB5559700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5B0FD74-AFA2-4BB2-83BB-CAC839BDF87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4F3B04B-E118-49B4-BC9A-CC5B677C2C7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3F22EC5-7D9C-47A1-B62E-479E2A8DA13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EB36DAB-5EBE-4671-8811-DDA7480B4E6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F2C4C9A-89C4-4A56-8099-667FED7DD73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B17CBF8-8D6D-4E5F-BA78-C278F06D276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D6FB0FF-DC3D-42F3-8A51-734EA8469FA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6C39106-98CA-410F-9F1F-C468FC139F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A0EE8CC-CAD4-42CF-B7F5-1387E6C5805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65A245E-F210-4D76-8FFC-58A998A8E3A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BCC1C4E-07BC-4606-8713-C2AED7C22C6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F488771-B8FE-4BA5-A19E-CCE6532FF4B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8315669-4452-4FBF-B300-1A67C79C50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20728684-A870-45B7-8A40-98F7F4144A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7148B4D-1F17-4304-B4AD-93614D29FB9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D84A779-7BA4-47F2-9CE1-A18A191BEA0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F0FB24C-3080-4946-9251-17E5C24F323E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A51962A-5168-4123-86F5-E1C859777E0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FCD1678-47C8-49DA-A347-C3E2DD40F4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52D85C6-7CDA-449D-9C84-30A3A960BA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AC29C5EF-8B48-4B24-BB62-6FB66B29FDB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B503014-EAB0-49C6-BC66-1973B137D5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F54198C-A02C-4157-86EB-2DBFAD8679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D76CD86-DF3D-4856-A623-CEC0DC8129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6A5AC65-9832-49C7-A2DD-C58276E4CF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57D71D5-5215-40F1-93EF-DB224AC8B63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CE5B420-41B6-47F1-936C-41D9D252CC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033296E-6DFD-4D91-90B7-59CCFA1609D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DC46AEE-1F48-4737-AA09-0BEB7BB2D20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34E8D71-7AD8-4747-95E2-D82FEB82FB4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FE5E061-880A-4F61-9404-CA18EBBE6C3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A821E72-F03B-4D10-9717-EEB61FB1742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FA9C6FE-9490-402C-ABF8-99FCD393063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3ABF400-7E5C-433C-84DD-38003876B99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27129AC-4714-4E00-BBA9-1CDA9F02542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05D95BE-A7FE-4A5E-B5F5-9C89B1F9761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6E1FCC6-6CB7-4709-883A-28FCCA56CE6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56AAE1A-6B28-4A7F-AC25-C00C8AB406D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1E10744-1877-4FD8-8EBB-53676CA03DF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7EB1E33-A9E1-42FE-832D-7610B844DEB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3D96B55-ECFF-4964-B245-CD7B674A6F2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1678A4B-662B-43F9-8091-5F260CAFB86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2831A5B-9CBF-4238-BAA5-BDE4A892A7E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A270578-300A-45BA-BE8A-00C1882AD26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58A96ED-1519-4F4C-A72F-20F3E850A2D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AC20D7A-C9F1-4346-8AE4-72C3753CBB4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6CAD7FA-AD74-4B74-8801-BCEB2C5339A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0DF2E96-3DF9-4E36-98B2-2DBFC0B2089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24AAB20-AA9B-45DA-96AF-8D15CFC85B9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D52FFD4-5D1A-4434-9E2A-0E2BF842FFF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C808332-4DEA-4437-8E1E-2E1AABE7EBD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6249779-D0A1-47E7-8ADC-550938328E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865DAB6-7E4F-48D6-AEAB-02849031D27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4FBC3EC-A693-437B-A6EC-54BE96E8909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7369808-8933-4587-9502-B28E9BB44B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CA55255-5AC1-46E5-98A6-0F4C3016288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4788C65-AA32-41D2-8A5B-B89A5CDC790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FED4478-926B-4260-AA6F-6465AB72087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C38642F-B6B8-45DF-9F6C-D8D4DC27F85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DE01547-3E66-45C3-B97D-EE56AD64FE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7C5ABD7-5D6B-42F2-AFCD-A6EE30A7780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8E332DA7-FE8E-488C-91D4-ADDC86AE228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79F7CB7-F353-4D48-BF38-9467D12EF5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356052A-808F-45B9-A386-6ABF361E09A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4F7B4E4-9056-4354-BDA5-EA63964DBAF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E7AFA49-3CDE-444F-B937-FCF6F8E70D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DE9359B-A173-42EB-82C8-642A37937BC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B7A97C2-D11F-43CA-BD57-73E35134BF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98AD9F3-172D-4D36-9813-660D3B9FE9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AFDEF7D-9042-4076-9AB1-017A6238CBB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F5C256F-8BC4-46B5-AC6A-266B9DBEC6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33A2CF5-A0AA-4BB1-8133-365CF5AA93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E158D69-4652-4593-A475-4CB469C1EC0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ED3A50A-8F88-4F51-986B-6FDB07E27DB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2D9D58C-2E6E-4B22-8C03-39F37E58ECA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4C49870-5744-4672-BDEE-9E7831BD7EF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AE92E8B-02B3-4967-81CC-1823C999BC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6CD0C65-BC41-4DAF-8195-57F252A7C91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FBEA524-71A4-4A58-A452-EA98A79745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2A34309-0BF4-4265-9F41-E27FA396303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16DD74F8-C42F-44DE-911C-B1A3D6390B0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F93D8F9-2B65-4288-B5BC-AC3AD6FB563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0E11E16-9D7C-4C79-989A-C27DD88151A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FA8DD4F-2A7D-486D-A09F-650E5CEB74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9DA2852-C40B-4256-B21A-5127F876FB2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F83D639-7D9B-4CF0-8F1D-FB75F4359F3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5A8BCA3-692A-4236-89F8-FAA11AF6571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C5F2696B-EB1F-44F3-A184-CAC966C081A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C048938-44E5-4756-8E17-90D3C19AD11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A205055-6B46-418B-BCE0-83180F96115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8DA97B4-E25C-42DC-8362-1183C2B90DF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61BC5CC-1F96-40EE-8F25-1D80A981150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8B444AB-DD6E-40BA-A058-84034F9908B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7916FD6-BE5F-457C-B28D-FA939CA5A12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0EA7042-9768-4BC6-ADD2-CD34644CDEE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E3F36CF-4029-48D6-A297-A7F7CCE32E1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866DF24-5621-475B-A29F-6D87E3C4556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39AE826-25EF-415E-8F20-D0E9499F591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728731C-FA3F-4570-9D70-08489415D9C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5B682C7-FF33-4E01-8971-C41DFFA4FA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AC4EF79-1F9D-4D06-8F71-0A5B64D22E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F34E86A-1982-4C2B-B87D-337E448102F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388EC85-28BF-4BBF-BCC7-8C575AF04D9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B6B08EA-D94E-47B3-9475-DEFB9C89E6B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E1652C8-CB18-4DC7-ACD1-1C33A135F04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5C3F97F-D2A7-40F5-AF7E-DE26B8EDF40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8AAB449-64D9-4527-8295-DBAE6414AA4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55112DC-3745-4307-808C-C9DB99D6D7D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90DC072-D5B6-4F3B-93BF-62FE763A4D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119746A-DC57-4531-AEBE-0D7080A4A7E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4279570-D42F-4AE8-83FA-1BE1C94A3FE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69BFB66-689A-426C-9078-ECF7A872CBA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ACAA9AE-A266-44F4-BD29-9E01405383A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4437D47-EAB0-437C-962F-00D578190F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5179539-3F62-46A5-9BDB-541522AEABD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30B6532-6A42-4C8E-A052-60267A09433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41DD639-222C-48F8-961A-5B2AF11685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349266EA-B5C1-480C-A85C-E92B73CF28B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10C7EB2-5B85-46C4-8AED-959A003E21E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6C88046-69F0-4EAB-AE0D-11551AA281A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7FBF315-5534-461B-B55D-413A7BBE990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E1C6FAE-2B57-4A65-9FC2-75FB6090B90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73308A0-1BAF-4879-AE28-3A6B74F27A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FAD9FB8-7A1E-44E3-9933-CFB8C5A8BE1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DD21D86-3D9C-42A0-BDAE-2C304CE528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2101417-D245-43B7-9FAA-72384D1F88C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256A7FE-1B34-4BE8-BB1E-6F2BAE95835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DA758F3-F376-44D2-B14E-D6F74C1EC5F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010F6FC-8B62-4D61-BFD3-8904DBD4FE4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C0D523D-CBB2-4CCD-897E-C97AAA8753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130988C-0D50-4BF7-AE50-0D8B90ECBAD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2BD93EA-A580-47FC-B33F-2C9DAD26E0B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63E72D5-3D1E-49A6-9888-58B830223E1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AE0B8E2-65D0-442C-A885-ECFF8A82C0D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A0278C6-F73B-4556-8C1D-4283313D38D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721C95E-8AF7-4442-AC40-45880438A2A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3071BEC-B5FE-407D-A99E-56E110D067D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08229BF-769A-4413-80F3-01B864D60B6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83C3148-9344-4E1C-B708-5916935DB01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149E67B-9ACB-47FE-B606-FEAFC208A26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FEA6929-45D8-47C0-90EA-109932192C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B643164-70EA-4EE4-A159-48332057C6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527D853-7304-4C02-95D3-FF289809BDE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CBF07A6-F238-47AF-A4E2-0F1E2CEF84E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672702F-4972-46A4-86C9-92A30C4CE9F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BC6AE85-B157-452A-BF47-F33701245B0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19C76C1-B736-40C8-A8E7-861BCC9F07D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5D2CCCE-E4AF-4C06-9E72-C18356A00C6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EC23670-92AD-4D8E-B547-2918C78BF0A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60AE8D7-753B-46A7-91A7-FDF7CD9090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C8F91FA-F534-4889-8E5D-8B1B5047325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1BA0ECD-D871-404B-BDB3-1D0A2B786A6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C8CCFFB-4E3E-4CBE-89BF-D174C6EC870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7C50631-C9BB-4B7B-A5CD-DF82CF91A0C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4206EFB-2291-4A60-A825-63193AE226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3A01EEC-3104-4EFE-AC42-9161660FC2F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8B18F41-C21D-444B-A668-B8CDD94374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4266F08-84DC-4E99-91B4-408A634590A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94FCE8A-8B5B-4FDB-A511-039E2E68107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546E09A-66B5-4F84-8A6A-449698ECCF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1DC6120-1122-4743-8DAD-9EBC679A82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A3423B9-301D-4762-946E-7CDDFD10666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80E717D-5BA5-4A79-BA24-E1FD32176F4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F1EBD67-B72A-432A-BCFB-E8289B3B757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0375877-7A65-4D61-A944-CDEA1990489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175567A-AB3D-4AC9-B5C9-763F74B194D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F571ED0-994B-45B6-8FBC-2AE239AF97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0B9521B-D606-4DEE-A1DC-09C96FDB32F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DAD05F7-0949-4FAA-BD74-D3896275030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DC249C5-9108-4DE2-A117-AB2245FFB7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9E68F09-5278-4BA9-BE83-99F1C8182F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6E6AC61-36EF-4A78-969B-E4E1845EBA2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B0B10AC-1140-4B0C-97C5-510811A4105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907E921-B645-48C0-B8E4-FC132646DD8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6C247AC-81DB-445D-BA52-A7A2345DED9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5056310-8E75-4DD7-91D4-F978DC4A912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4737A3A-8A69-4814-9269-126535C9C2D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96E2217-61E1-475A-B840-CC88F55FAD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5494036-2A68-422C-8929-F9E53718A1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0F3BA2B-A115-4757-9726-C648ADFF3D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89D758F-90AC-4C85-A7D1-A7706FE7B48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9CBE103-B870-4585-9521-35802EA418C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C807A15-AA43-4058-A18A-C2647800B3A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2DEB9E7-9AC7-4F71-84F3-06455BD13A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4766E7F-89F9-4A4F-AF59-929569BF49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828294F-D0CD-4AED-9115-DFFF233D498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429274D-677E-4268-B4BF-F79881FFA1F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BBA7228-12CF-40DB-86B8-82C066BEA17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273D197-DBBC-42E5-BBCF-1FF28AA4CB4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96CC90E-FCBF-4CD4-B820-5F0BDAF5D2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4E43666-89CD-4F79-A80A-133F23A194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DB0A262-8FCE-491D-896F-E72073989EF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CA932B1-C3A0-423B-97B8-0CD25EE11D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E95F71C-36E1-44D1-9D3E-B0405350BD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39EB2EB-6988-4FD2-9DF9-AEBBD3624A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1D5BCE4-B202-41D5-921B-BE09DA90DF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176BDD9-3491-4715-B4BC-41F96A71902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614F5F9-5CA4-434B-8CD9-A332594CDE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F2B9632-5B0A-48D5-93DC-989DC87539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4BF5E5F-28E5-4DF5-A7CA-2EDE2AE0D22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12BD310-7B58-44E2-ACCD-34970FE050D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0ADE864-44EA-4F72-B9A5-B4B6656C899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F362667-3365-4154-B2EF-74C437F7B54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5C09AB2-AF68-4CAE-9CBF-093BEC765FA9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B635068-3562-4E47-999B-F3132495FF4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B7A4EEB-B4F0-46BA-AAE0-DD9E71BC759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623859A-7B8D-487E-9057-F12B33689B5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335FE68-618D-46C2-BA1F-78C3C302BDC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9731B2C-77CD-4CE0-A28D-AC1C003CC0A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5408856-3BEC-4AEC-943D-002004E67F8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65B5AB2-4D23-476B-8EF4-21FC1A444022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8D4A66B-B2DB-41C0-BD0C-1E358E1BFC2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D375E4A-3739-4CC8-898E-BB7748A3702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41968D9-3BFC-4612-AAFF-55E2CDCFEAB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AA92FB7-CCA1-47C8-B23B-ABB4E002713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76EED97-718F-4F11-8D8F-B8B1A7EDCD1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685BCDB-F8A3-44D8-BAD2-777B8E87AFC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B1F18F0-F9BF-422A-AB89-783FC0B1949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E18668B-A60E-478B-84B4-D1CAEE5EDF4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42823BE-D96B-4263-AB6C-9DA2694E8B8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B0DF63F-AA43-4856-BCF1-79F61C6469F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A1ACE85-64B6-4673-8552-0FF0B81ED1F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C29A453-7195-4C51-B31C-53B50AB4FD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5830E3A8-B135-4316-A695-E11F1B67E8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C426B1A-5A0D-4B7D-96B0-F75221055F5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9B1A529-8759-4498-9C42-89D7FAAB350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FF6F304-C3ED-4AAD-83CF-1B646D681A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81B64E5-C31E-4765-B4D6-3D6B296B6C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97BA7BF-09C7-412B-9AF5-E35F56B6B3A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EF6CEA5-62BD-4AC6-A2C6-18F96527D4C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45E45A1D-0E92-4C67-BACC-FAC687C49D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96691E4-8529-4731-A3FE-D5DF1130075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1CA3780-1FB5-4911-B345-6BAD1748597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367AF26-0152-4C26-B505-57D53908C89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DF57E1C-8F1F-47F8-9DFB-7001DBA9449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08F1F39-B070-4A01-B4FB-2DD58D4B18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10CC2EF-35B0-42C5-AB24-438727178E3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BBF8FFB-773D-40A5-853D-340A0D1E11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406FACE-A6CE-413B-B72E-4865234D181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42F7BBD-E334-491A-9634-D2A89A9FB9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BB2AAAA-6206-4D8F-ABE9-5D6FE082619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6A93BA6-3D64-4960-B587-FC2F3BB1B00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63A810EF-8ED7-4AC1-BD12-5720E0BCEC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767CB38-9DF1-487D-BC25-E9379E9A8ED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11714426-0644-4590-9DF2-4D214B823B7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BFDC0BB-DE1E-40E4-8DB0-CC86BDA10A1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FF75325-05C2-4B93-92F8-42CB6BD64AB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66AD2C0-7CF9-4141-9883-575128E701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0059B97-AFA2-4EEA-84A2-73EE876508F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7C3AD4C-2578-4335-9172-005F3F1292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1C3845E-1EA0-4078-AA9F-4CF1C3BCDE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BDBA9AE-909E-4A07-A197-1D210ED2133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A5740D9-6F11-49AB-B047-936B861D0A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D0907B0-9B3F-4947-B61F-2BD64A0B84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8630309-A860-4123-8B63-67F41BC7C4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EE24106-028B-42D7-BCBB-F9D300A1E32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C70E169-4892-47B8-A4E1-48E6E8184C0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5B42708-F227-4E80-983E-3D69753673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B0B83556-FB3B-40C9-AEDA-29BD4054E71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A039A315-CCEA-4208-B16D-153E96243A1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EC23B93-9F87-4D11-9C63-2D7694E80D7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9398DC1-3FD5-4AA6-B1BF-FD0C609C7D6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E9BF1F0-0021-4B06-B046-CBF621AC3CD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A491B42-A124-4311-A435-5D95A00846F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C418002-3DCB-41B6-B744-E761EA284E5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4A99972-4809-42D6-A548-E91E78123B2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2A654CC0-14FD-4825-9D67-71A2F5F16DF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F7EB2C0-A93B-42E7-930D-01F6E71CBFB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1F64D7C-A73E-49B5-96E7-9EF75EC3484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F848680-1CEF-4DDD-AC7C-5513877B9FE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C85F6FD-5DB5-4A40-8BAC-D293CF61F5F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C06AB25-526E-4FC9-B969-F2F020B74C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6CDBB97-43E1-4ECD-86F6-15C4254573E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053DBCF-5338-49EC-B5B0-1B5BD0F38F7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7E2B6C9-C40B-42A8-9827-316EF0C2733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92F7134-8012-4E11-B2BC-901AB5063DC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AD7F237-4D96-4147-A3CC-820D0B2C1D2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D2C4DEA-55E7-433D-84B2-6C515405C74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55FE1D3-FDAE-4E0A-BEA7-DDC39B4BD5D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C23130B-B059-4971-BC69-4EDCF57EB6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8D14CC2-A4D5-4499-AAD5-FC3560AC85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DAEB4D5-F0CF-4DDD-AD78-80E8CE29AF3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691996B-9329-42C6-9665-4E0B5EA7D05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2354795-71C1-446A-B601-F61E29BC884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67BA8B2-D2A4-43F4-B9CC-755AD9AFB4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A753C95-59F3-4CBD-86FE-ABA197CD8F3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B4EAA001-C216-40AF-B33C-FDE926B539F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DB0CBCF-DE18-4927-8604-B8EF06BA86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844B98E-D8D8-46E3-8C4E-B38E287C4A7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9B91B0E-8B57-431E-B0FC-3E942D6A194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69E9D2E-F9E9-45E7-9883-E8032ACB7F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B384315-3D4A-4EA8-A67C-60830E6C2D0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AC5B7ED-9D96-4E3A-9B1A-6AC82B61B0F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A4A3C83-2C4A-4E2C-9C6D-DE77CD2622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755D39E-6939-479E-88A7-7B0365304F5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914A9C9-EB64-4B14-A1BB-0A90D5F1647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C5593BE-7CCD-4EF4-8D3E-7384BF79CE9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52FA01C-4F06-451B-8A06-2B2A13767CE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245308D-12A0-4E7C-9E3D-64AC3075027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FADBD41-AC97-4741-B052-F7D335D8A84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78A50EC-1F9A-467D-AD4C-7EC1A9447C0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F5D27D7-97A5-4719-BC0F-DA467CD2741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AEF5D2F-5234-4D41-955D-D3AE06100D23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45DDB34-84AF-4653-8C3C-1016070CD4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179459A-FD1C-402F-84E4-F063ECCA75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0A050CE-A08D-4D45-9042-4A67ECF7952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0273754-41E1-44E4-93EF-65A7D5AC3E8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0DEF85E-FB57-4AE9-A17D-497A1906EB0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474013A-E9A2-41A0-9F3A-6F010D3371B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764A8EF-0B08-4BD7-B7D1-0B58CFF82B8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1980164-DCC5-499E-848B-732EDEED0A0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40872F7-17E4-44A2-9872-786E9CBC38C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7EFB60D-3B03-4643-A09C-2C19E69CDC8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836C298-C826-4B01-873F-C1546E934A9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311FB12-EE3D-4992-9B46-4AAE5B09C0F6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B0CADA2-9113-4CEE-9057-9652B486717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4C1F785-B2DF-4C3E-B02E-D93C1BCBBAC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4A342EB-38BC-4CB8-B71F-4FC327FAF3E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807894D-B8F2-4469-B8A6-2EA49E6B5A7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CAC4CA5-0078-4DF5-8D26-06893E8B895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DEE72CA-9F5A-4916-A002-2F82A19CEB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4528AF3-16C0-42E9-8377-888612A1182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F9D92BA-2A24-4D84-9668-ECC3B077DD5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1D096AD-6BEC-4FCB-9414-93DCCA9FD92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E6A3410-A24C-4344-B164-8A851627B825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85CD41C-C9A5-4826-B025-99E1C08FD4C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7359B45-38E9-497D-BA0D-CA444FFC312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7766090-E1E2-4364-980E-502CADD23D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16FB134-779F-4A8D-A06F-765BC7886E7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089F5BC-3059-407D-B284-511C07AF9CE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2173489-4004-421E-910A-D81F2B7CE7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9B4FEF1-AACE-49EE-8616-D7E6BAADC0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297EA6D-2E75-4FDE-9A73-68FEBC414B0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4313EC8-EAAA-4211-B042-8003C84B9AF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2014214-A2D8-4908-9E35-E361A87876B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869A405-B23C-4AE7-87C9-8C413BFCA54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37EB2EE-CC0B-47AB-96B2-351A73FE12F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BCF96C7-A6B7-4A8E-B1EC-045B15CB21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B8B087E-74CE-43F2-A2B7-BE8F19DABFD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F94DFB0-95D6-4BA8-82CF-6403EA5196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17ECFE6-25BD-403E-856F-44863F7163D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B9527FAD-D027-45C3-BDF0-E5F322BBAB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10F6AA7-8B0B-49CE-90F1-6A24FA7CE55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974C764-75DB-4100-9D4D-EB2DB2CC6FB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482801B-4ED6-490D-80B1-C2FF34AC31B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471627C-7312-4315-B02B-71706CC828F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550A3EE-71A4-4717-A38F-2371F3C6F3A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6554398-2924-43A8-9489-FB19F7F34AF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0DB98A0-3067-4B4D-9517-DF7CD07F43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B258163-51A9-4EFC-AB8A-90070713E9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972C5FE-3687-40CC-B04A-69AA9C83007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2DA95AD-C5AA-4F52-AC7F-56B658036AB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4D1E560-4FBE-4494-A24F-E977F81EE57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BA24F62-5D31-4D28-8CE4-E0B66923241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A25C0F6-E38E-4934-A83C-AF2F0E9D6C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DD59085-E6E6-49BB-BDA8-5A38B44390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4E35D56-5065-42F8-A924-5C7DADD2320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6E16C48-9B9E-4405-A54E-F1C45101424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80688EC-607E-4821-A446-1928B46A8FD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CF7FB57-8455-4518-9848-BE76D9EB21A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11E2BBD-D3F8-4918-B2DF-27A88EA010C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93EE8BF-6434-4F1F-95DE-6F829444D5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DE1DDFD-8B8D-45D4-B8A3-6F33F5CB9CA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A5E72AE-2CAA-4ECA-BB4E-4149484FB6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55CD6B8-463C-4621-9223-8937181C94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FB1606E-6C4D-4B0A-BC2A-9DF8E1EB42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25D5071-8009-4605-BCBA-52BB084A93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84E0D89-F069-4505-BC9E-974AE74C911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85255FCC-E54E-4B70-9063-A2B3202CAD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211D46C-4BD5-45A1-928A-967C70A6AB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F037F43-2A9E-4B75-8091-7C9F44F2C87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A803AE4-209C-4262-BEFB-6AD8BAC6E3F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74AFBA1-4470-44A5-8318-F36F8A501E4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DBBE467-87EF-483E-8FEC-9B24AEC7291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713A1FA-5D5A-4B9B-BC76-D1C986277E0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E28C758-9BC6-476D-8335-4309612D79E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D76BC72-F989-4517-BB8A-9A9BC558449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25C0B90-4C5B-4199-9083-B2938B10961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E0D2B78-1D0C-4477-BFBC-36FB163504E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D109AA0-CD32-42CF-9611-C6BED85B399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2D4A0FB-F16C-4F4A-AF29-9EDD30D7ABC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327464F-8727-4D8F-A06C-B8C9654FF88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1B0F3E1-AA06-438A-B7E5-7660826BF2E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B4C2651-D12B-4467-900E-B0BFA07897B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1B2993E-60F4-41ED-89D3-165F63918AC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2A63FE5-E231-407E-8374-BB5D09934AE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1BA08F7-3316-4AE3-B297-B447566C07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1A35D5E-B13A-41B6-A7BB-D2A27E6EE56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D61687C-2EED-4220-814C-BC17F815E44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6650150-7607-496C-B80B-7191ACB14A9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464BA2C-1084-4395-8F29-24AF7425058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54C7237-B869-4588-A9A7-69FCA7DAECD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FD4B7D4-29F4-470D-841A-CB848F4176D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AB29F35-8B4E-4437-AC23-BB0AE960ED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250468D-1789-4259-9101-A726FCD866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80FEBFF-E025-467E-A450-5FCAC790665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5D2D94A-9F6A-4C5D-A0D5-76E9601087B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E766E6D-AA56-4285-8FF3-350642EA0F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1450634-3ACA-4F62-8D90-CBAF888ABE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EA06055-FEE7-46FC-91A2-4F9656823EB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98BA558-AA1D-45E8-A692-33B7B47A568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446474E-D829-4B06-80A8-964B641A05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3FAF9E3-C160-4504-910B-D4E778A4FBA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7DFC702-89F1-4589-917A-B0BCF42E7E7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D137448-1895-4717-881E-325A8EB7171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32F863E-A830-4109-B1D2-AA6F68C417F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EB5CF38-7F8F-44ED-B499-8EF9FB28EE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27C5CF1-0D40-4C77-BD9E-4474592FEE3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7C27D2A-D204-483E-BB6D-86EE526E20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B03B666-D1C2-495E-A171-3BD44EFA0D7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831528D-A730-4B8F-8329-DB5A3B29D4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FB02BA8-4ED3-4C5D-91C9-1DF1C76A9D8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2244A31-4A94-4A53-8A46-9BE9A1EC185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F2D76EB-C322-47C9-856B-62146BC163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09518BA-7A50-40D1-AF21-957D8624F88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C4B5B1F-A619-440B-9F12-B6DD28229EC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409BF9D-5522-431B-A753-CEBAF14426E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52D2F60-E7D2-49E4-9B59-AC077298163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BD46D24-8318-4EFD-9E10-5E0996AE54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809010F-E30E-4FFD-B55A-40FA7B14D17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B8EC042B-3D77-46AF-9405-30F7C69DFF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A7986D1-C132-4945-B0D9-EEF98888B1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9DDE5EE-C2CF-480F-BACC-1FA22B8CC2E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8CA6B00-2D33-4B11-B905-C9D8D7ACF25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B702356-C535-4971-A048-951811CE3B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6793C3B-F36C-46FB-85EC-9A5C8E88A80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8670404-BC8C-4CFA-96CC-418A8D9F6F7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BF2A757-9C13-4FD8-A9B4-A0966FFB102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BB5ED9CE-C6FF-48F7-AF07-8B1ED9F966C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A6346ED-D648-4A96-9401-8B5ADE3C01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DCEF11D-94AE-4E20-A91D-AEC8A3829A5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29A39F6-6BE0-45EC-9B27-A4C8E09BA3C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8ACA5B8-39A1-473B-B4AB-D45A6E70F99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F69FDDF-EDFD-4808-9651-F5AA5DC6EBDD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D3769A2-FA86-4DF8-AB49-3977E578B4C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A95F26B-B4FF-4D61-8554-A863B0BF809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0747974-953D-4C4B-8061-0076F34E8B8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6A96F33-621C-49C1-8684-11615B6310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FDC2E87-2476-4585-9A3B-3D6180BDF11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9495E7A9-5347-4C13-AE84-C36C97C64C0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4122BDC-282C-4A9D-841D-C05DAF4A0DC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F2738DF-1CD0-4B75-9463-7D19E7C8B1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23D0270-3591-4BA9-8D56-2457D0276C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6CD3F1C-F5EB-4AE5-8A58-7CAB632910D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68F1E0C-8F5A-43B0-B87B-653E9DC13A9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3B93335-4694-46A3-8B2E-E9FB0C47FD2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3F9DAA9-4704-4A1C-BE7B-82733238976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AEE5761-C245-409D-8523-7B90DFEE49D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D6BAC96-B156-4035-A890-CAA6C427B61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81173EA-BE67-47BC-98C5-6D3EC915D93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B0F8D98-6776-4BFB-92D5-D6E30890540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18B2292-B0C9-404E-BAED-C19A757A92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53B0836-CF21-43BC-BBD1-7204FF3519A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2BDBB6D-81EE-4F30-958B-1DE873CF6C8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F703D28-8F84-48EC-B378-3696FA09B32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82B2232-6716-4F8F-A700-2148DBE8FC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6FCD3B2-34BF-457E-852B-330D9F2A568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0EFAD94-F99A-4253-A175-2EC3AAF1880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F81FE90-4F8E-4F53-ABCB-7E3B22B754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2118F57-21E3-4AD6-A905-33239BF9339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215A52D-111D-4FF4-8C4E-C205348A9CD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082B966-4C31-40F0-9174-E407A48ADF0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AF474A6-CB37-4F74-AA3E-02CBAE0FF97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9FDAA3E-CC45-4C4B-BA1D-7E9AB2E74F2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D205014-5DD4-4AEB-9999-7D1ED4671D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938D2C4-2A30-436D-9E21-B88B4906E62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8E625BC-DBF5-4EB4-B8ED-6ECCF2D4483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B285BF9-DCBB-4623-BFFF-EBD9084CC6C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59250A8-F2BB-42F3-97B1-4C84B6C76EF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E566867-9D79-4820-B3CE-5243A5B7A42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09FAE14-8517-4B26-B184-2600E54EFF2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70D6327-0F12-4E2C-AFAC-0548EF783DE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6D4EA00-294F-46BA-AACF-F4D2AEB673F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0F10082-0910-4972-BB8E-AF5933FAFCF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891FA09-9129-40EE-B506-0845789F34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7898165-33C6-4BBE-861D-F95BA5F8DB4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B1F6D80-7B78-4E37-BA83-3D7FCD5DA3D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B7E7DAB-7589-40D2-AD30-2862B8379EE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BAEAF55-4B81-4A42-BBFB-392AECECF5E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24462BD-4B0E-4756-B1C0-57B648FCABF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2BF0C0F-9843-4F4D-8D97-86F6F899A2D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B121DDE-56D7-47D7-BD85-8C43D389FD6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2CA2B03-EEC7-4356-8F9E-5D1B254EC5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BD8B740-639D-40C3-A6F3-21ED1164D7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A47A0AB-D217-4522-9AD5-46DC71761F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D039151-0218-48F1-B85F-9F5983769CB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26C4EA7-CEB3-4223-B558-27889994093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C2FDC0F-4C9B-4B43-99CE-2FA8DF999AE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A67BD35-A336-43BC-AC2A-6DC93C20E3F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AD1FB99-D996-4A52-AFB4-FC94B34EC0C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EBA3220-47F6-47BB-94DD-3E02E91E316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46C6C0C-D80B-4A47-9395-6FBCB80D9C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F1E9C5F-C49E-4AFD-B3B4-0A7D3285108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F20F1BA-D629-4D34-9ED7-1FBE13C616C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B2098D2-C049-4BF5-88BC-55BDEBE2031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CF2B8E2-8AEB-4E22-B464-6AA21E21F72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3C90951-E23C-43D0-B242-5AF80DB69E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5DE58B9-FEAA-42E1-A41C-EEE13285578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CE22FA3-0874-4558-A027-526540D71C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48F37B8-9C67-4631-8445-41020F88902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B0A8A5D-094D-40B6-A17E-02B08E720F1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C658BB2-1DE1-422E-8B8B-DDC22A1E43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7E71ADB-07AE-4DD0-8654-25F8E5550A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0774C1F-834D-45D0-B7D9-5CC311388D7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E6D6674-B698-4D4C-8B40-722B62022E6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96CD321-1469-46A6-9A73-E4C0033B919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D3187559-F440-463D-81C2-4BC930C080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6516413-D8D9-4B29-8F26-68D4237CB97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7660219-1B6E-4D80-8422-C8CFDE9744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C6A674E-CB28-4F12-B5BF-8E1C38CF16E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8547873-5A84-42DA-835C-9A9E4D0894F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A01BEB8-E336-40D0-8BCC-A536FA399A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021F5E6F-DCD3-4B0C-ADB2-81D01FC53E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F095D4EE-7442-4CD5-BC57-455C9C800A9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A16EAC3-0E3B-4934-8926-B382B2DD4D1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155E6A0-BE49-417E-BD8E-87FD663F8C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5475DED-87AC-4D1D-84F3-812911C6BFF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EB0F1CA-3A03-46C7-9928-1DF0BEE62C0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EAC4ABD-D08D-426C-8D81-882ACE04CAD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599CCB1-65BF-44F5-8462-7930E01DC4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DC41228-0BA7-4AAC-84FF-48AD75A2B1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4363C63-AD2B-4946-86F6-809861C3BC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500FFD8-D540-4103-8A9A-95867E6CB5D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DB85776-FE0D-46DB-B6A6-69386F996F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C565073-A677-4277-A1F4-4493AE3750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4364183-8E31-45B4-A904-1C1E9649FA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D3B71D2-79E0-41D0-8B4B-443A8781C6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7DC869B-9FD5-47FA-AFC9-2DE91AF70B3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0FC5874-C0F6-4D2C-AE0E-ABA5226DF88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FDC2A73-4B53-4270-8ED9-C7D553D0057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0B99607-66BC-4195-82EE-859F348B3BB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45CA448-CF12-4B32-8AC3-0121D4BA94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2EE4122-CA11-4A8C-B6D2-21D7AEBDFE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A2F445C-F503-4973-888A-8A3EFFB2534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4FCC78A-E572-4F87-ABE2-92A22955F8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C8AD811-D84A-447A-AE24-E400B50CBD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F6C3083B-2442-41B0-B8AC-CE539F8CEB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C522EAE-3908-4550-A436-8CE4A79419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0EA9301-E6B8-4953-A773-F0C631FF541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CC367E1-F803-412C-B93C-1C69B8ECB6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1403334-233B-4738-BA02-D06EA7DE75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FD21FC8-C24E-4E7C-A5CF-C5D0418D671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001B9FE-D16A-4CC3-90D1-C33CC7FED9A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82CDD652-490A-4D39-A60A-0FAA0BA366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C616D55-D59E-4639-9C6E-303B550F460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93851EA-9524-4EEC-B862-CD80BBEB7AB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F851C1C-0077-41AF-AFCB-3ACB8E83AC2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FEC94A2-3FBD-4CC6-9E8F-B9E13671E8D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D2BFF32-D5A9-4EA1-B042-EA0C534EB7B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7B355AC-0937-473D-8CE2-73CB3B450BD4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A049A78-CDCC-45FE-855C-95B5D7666FA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EE5A343-7BFD-4808-BDF6-F8F67C779FF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0B5C1A3-40DE-497F-8A9D-DAF488653E9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5C9B54F-D849-4970-B630-658D83C856F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F4DB0F3-0886-4220-B8D3-A80776461F0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2AF1923-EDAB-4EF4-8CCC-ECE17EA290F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EF82DE8-E7C8-4544-8144-46D161982A0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F532D26-F13B-426C-B826-67F383B49FE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7D194E7-B3B5-4C30-9EE5-AEF37BF45E4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8C34E5C-0465-43ED-9CAA-57BDE8178E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B6A026B-1CB8-4FB7-9390-8C9454DF63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12FF7CE-3907-45FD-8E15-7B3545AD862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9CC7534-06E1-4BDE-9807-2CA6A3D693D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91858DB-D720-4C07-A10A-8112D081766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27CCE01-F3D9-47DD-88A8-0AA85B2DEF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3F307D2-82B6-4431-87EC-E6AE7F418CE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5FDECB8-09AA-44A4-B928-D9418BFF34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1711701-85E1-4D83-8616-BF5D0C1C5A0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40D4D0D-FD87-4E6F-A1D9-40699FECD6C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6C58675-C5C6-4105-BB2D-28393B0A884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FD6C16B-8461-486F-8CA9-5AB752E1AFB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69F9F1B-9D87-42CC-AE10-451FC14CC92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0A4937D-10C5-4707-90D2-0BF393D175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5884B0B-7C9B-4849-9C69-B794D74531E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EFA8AE6-8D36-428B-BEDE-0A31CF0A684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8635C62-B235-4CEA-9585-67B5639746E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528824A-7FFF-4115-A810-851F58178B6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8DF9778-A1BD-4CAE-B65D-36F707055B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F5A2984-09EF-4856-AD56-D064EF6DB0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2173E39-439E-4DA7-9B47-ABFC8F25A97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77C3A07-BF7E-4204-91F6-290AB428D00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5504B42-A5C3-44E2-B619-FA16FF24F0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CAD0D90-042C-4459-9426-5C7491FF00D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1C3355C-0AA0-4764-91A1-823C5814D4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7CA3F2E-357F-4AF7-AB89-E42347AB45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F122E90-DCA1-46B8-B1C7-E8B8AFFAC84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7B7679B-6977-42B4-A6A6-AFD461E7E8E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DC07D74-3795-4355-AD3E-2D98F92DCD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F53005A-7183-4BD5-8ED5-EDF4BFCD82E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9CD0C71-686C-4ACE-877B-EF3BBF727A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50DAED9-DA14-4183-B591-162EED9BF45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3B5AC2A-89EF-4162-8501-F8FE2C8A39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7575EED-C079-48F4-8588-71A6BFC46C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392DE913-5A40-4406-85ED-380D2FBAB7D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635FD92-F5E9-4329-BB2E-CD7E0F20E2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63A1A6B-93CA-4CEB-85F3-B5A4C7D559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9E5E77E-4D13-476D-9F40-23B5667CBC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1BB6013-13C0-4212-BA2D-BA2FCF34208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5D33798-D990-4D67-8A86-D8C5992A851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DC89374-0424-4A9A-AAA8-34EA8AF33D3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8A082F0-65AF-4466-A120-EE6F6D1DC3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6DCD922-1312-413A-A411-EFD2D097A2C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AF0F763-2970-4011-9FBC-3E0D2C1F4CA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B5D221F4-BD50-459E-B473-9730D7DEEC4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C9A6FA3-577A-43F0-8E4B-886C89F8DA5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E11DCBE-C86D-4E2C-AF94-DA401F8A826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75FC82C-E75D-4A17-AE6E-D501D8F5FB6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0CAC09B-3F88-438A-A85F-235FDCB7E62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D1FF199-D9E9-4D6C-B399-DAC5191D795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6B9BE28D-17B9-4D98-BE03-EFE7BCA8156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FECF0B44-307B-4E59-8ACE-5C2990894C8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4456DD8-A61A-4F7E-80A8-10FABDD19E1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41E5708-9DEF-495F-8041-D3A8A4689B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BF74F11-0700-4EAF-8414-0FCF73213A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0E3898F-EAF7-4D89-A786-3066C93423D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3EF93C7-ABC4-4A65-8D1C-098C85B1AA6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8AFB3E3-1213-4FC5-A245-537461D1E88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36EB674-E22D-4CA8-9BEC-F24FE4A2579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F0862B7-45A6-4C11-B5E1-2FE5D93403D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918CDA7-1CFF-4929-8B49-F1DA0317BF3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F13A333-44D2-4784-84B3-40BB6B14062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E5323CA-2C6E-4C91-8A40-B2E10BCCD0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4034CB3-AE63-4083-B251-5278914E29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8F0598F-0FBA-473E-80C4-0B8066D40C0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B5A7CB6-995B-4F28-8704-EFCD2DF34A5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E433160-2C0D-451D-BE5C-EE2CC6641B0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8B84819-CA5C-49D9-9ED8-CAC5F239291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075584D-91E8-4DE7-903A-835CE0735BB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56DBC33-9324-4247-AFC1-D8DE45A7840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5C3113C-1783-4F8A-AC74-3DC18CBA5F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C3BF5FB-155D-4688-8867-DFC00DAA913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C2847E4-2B82-47F8-9C5C-24740A75539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3169D33-F273-42BE-90D5-5BD9612E5F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1381F8C-0B1F-43E6-B008-C5D240643B8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3AFCC7C-A1EF-460B-B461-395C37082F6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7829320-48F8-4655-8FEE-42F3CD9DB5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BDEF132C-F85A-4625-A811-E7C9A201375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B4302C4-7443-46A4-96AD-2EAAB46E9C3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B80D4BD-FF12-4F97-B3D7-B884640F770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3FD91D9-750D-486D-80C0-F890293F85A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EB53048-1B6E-49D8-A914-7D7D75EC954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8957C88-4128-4CC0-BFB0-177B3B04C13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67B6D58-2120-419B-9919-F083A1880C4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1FCCAD4-6808-48D0-B358-3D64AD1CFD2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ACC03CB-7364-4A20-A735-9222C39067A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29A5662-93C4-4596-B887-3A19571DB3F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181008C-3704-4EB7-8A2D-1F8F6077EBB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A34B639-5721-455A-9D58-9AA56B230E8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8D81B46-E9A8-4513-B5A0-A354424FF17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3454495-C66A-430F-82D2-8FA53CD178E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41169E5-6465-4219-99A1-04CD456F0D3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1D66A3A-CFBB-4E8D-ABBE-A84E1BE6D55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2DE3198-1EA3-4B81-8768-64C2E8CF1B9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7782C3E-FA48-4C87-A4A8-819276000ED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F19CD64-CCA1-428D-867E-6DA089009C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57B5D33-0618-4E32-9CA7-05AFCE190D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EF79AD8-2C81-412C-93FA-49280F07550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9B3379B-F01F-456F-81EF-4DA88107B5F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9403E80-6546-49E1-A297-8416AED0972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6D90E2A-9618-4D0C-AC62-FCFD1C966DC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43BD1E4-AA6E-4656-A726-98930CD099D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F2CA046-8203-4089-AD01-0D705B5CDB7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6CAF477-7450-478B-9ADF-DB609FFD86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FCCA0F5-31F1-41A7-BA48-58B1E590DF0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0AD70E7-6E59-4741-92B8-237B2C4B9FF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AC41303-8B3D-4496-89C3-9118BB99939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3ADCFAB-B2F7-4B92-BA03-ACD28871050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904D051-F565-4817-B0CC-66E72874A5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5600669-0FFC-4B7C-8F4A-720C6955063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E6FE8EE-139A-486C-9004-4BCA23E209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488C5D9-FDD3-45EF-888C-F10CB19F277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7647967-8157-43A6-8026-0B35EC07311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19D4841-8A84-4FB8-BFFB-9AD49E47BF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517493C-2D32-445E-9819-9DD24E1F52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6288A05-64D5-4A40-8E14-FC200659F12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96C09E5-C5E8-4EC6-AAFA-E477D603414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77864B3-8AEC-4790-9BD8-D0E20D7565C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B87AFF1-94BC-422B-9B8A-5BF8D58C422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D4DB4E5-600F-4E3E-9F70-5718BEE1FBEA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9A3AA34-0825-4305-9D0B-1C92D720DD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7E7E120-FCDA-461E-A4BD-2207DD99455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D27B397-9178-41F1-887F-57803C956F9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2D98160-32DA-4C8D-A618-AB55358374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5E82864-7964-48CE-9952-C7D4149F2A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16E4160-94CC-4F0F-8A3E-D7ADB3AFCE3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508A74A-A2B9-4D4E-A695-8F06E88C4B7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EF96A13-1FDF-42AA-848E-529BF348CFF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A6DA2EA-5656-48F0-9D33-022CCC2CE80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7745CBB-8D5B-42F4-A6B4-7F646D67599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00521BA-EB98-48E0-8F6B-0CCAEBB518A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6D3A6E0-3BA3-4E02-ACCF-AAA49D884B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7F09AAB-6BB6-49CF-8EF2-0C08C94132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75FD4B1-5B67-4402-9175-3DE481A89F3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6049D23-19AF-4F6B-B916-45807215A82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AA672BC-15D3-445A-B5A5-5666BF66D96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4DFC7B1-DA16-4279-91EB-C5DC44B7E89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DFCEBE9-66A6-4A2A-A414-0BB4995D3D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6515DE6-8EF6-4049-A442-182F0B35D8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6E19485-8A09-49F6-BA5C-BC28CE477E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6FEC49B-F880-4EA8-A67F-3C6D9B33443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F19A4DF-D06D-430A-9445-7E3862397D8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0DFB32F-4C03-48C9-A332-128F9D93E59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CBA02AC6-B559-44BD-9F82-7C9897130F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542C842-5398-46E5-8658-44F43C183F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B780651-DB05-4EE8-A145-BFAE98CD275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DEB85A0-F898-4CD5-AA20-A4A5968A4B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1B7D435-FD47-4DE6-951C-98B5D37881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E7AC306-3A56-4F16-975D-94771041EA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6879DFE-E0A4-48D0-973F-5BFCD4229D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491875D-2337-4CD3-BB11-D32DE3239C4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D8E8D52-F80F-4255-9B06-CAB4D46FB6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57A91B9-950C-4375-BAE3-C8CFE99B822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2593003-534C-456A-99C6-45CBF7CE863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EC2AD1B-26E0-41BC-A82A-B6F50CDC554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E05B729-F5CF-4A18-88B8-813BFED7F04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9FB70BE-A956-4629-97C0-C2E319C5466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477BE86-7D6E-4389-9C15-DB8C319EA8B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48A12A5-256C-402F-B60F-D0C9012E2E36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F1E9E0D-B585-4528-B0AD-F027E34CB67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D10C223-B004-4280-AAF3-EBB6FEAE7FD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22A201A-5509-4F94-A42F-83C853F453B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3478E74-293E-4A2E-BF8B-02985BF48C3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00A6ADE-FD81-4934-BB07-6A98A662F3A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233C692-667A-4790-BB49-95E89BC3B82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902A153-3013-439A-BB50-B6515AD9464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7E0E4C5-1FAD-41DB-8C5F-35036206CC1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4CD0602-E7B7-41E1-AE12-FD2A6B798D5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ECC5D7A-1BFD-4F3B-832C-F903462BB63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061E3BF-0162-4079-A3E0-A35E5DC7DCC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969F420-B7CF-4106-8750-C91A6B1999E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0E336CB-C86D-4777-ACF8-8F51CFD8308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770A139-FE78-462A-9C77-4870D779F69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B502895-1EA0-4BAC-B4AE-E505F74963B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E1003B2-B677-43E9-9D47-BEE3C5D818B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37AC817-90A4-4FB6-B6BE-830BAD9A36A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0FA651C-6356-466F-9BA6-C6C54E0DCB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F8D01DF-B81B-4B85-9E1B-62FF2C7ADAD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2C2A5013-C47A-4B13-AA2D-2C26D06C86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F824E06-DE1A-4477-BF1C-5A8A7BD77C2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2D688FD-FAA2-4F2F-ADDC-962ECAE6A9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CC2E2BF-D524-4C33-B126-E25E8878CDE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CB44396-0D55-4973-810B-C80D0051BB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9AF71B59-AD1A-4D0F-9C39-8AE4501C044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4F0A755-5F22-4908-BB0A-A1E2B534E7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190A788-D5DB-48AC-A121-FD736A2C24C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C3471DF-832D-40E4-AB7A-4196AA53DCC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E5F3C03-3D45-4212-96F3-22084D78936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5274F03-A47A-4D6B-8DA1-54CDEF25865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CA1A9BC-F45A-4B78-BAF7-4C8F0866E3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30125D4-4856-4557-988F-8604F7AA6B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9E84544-38D1-485C-B626-2285E1B2539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06BCD7F-DEEB-4D6F-87CB-B477BF7265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28949EA-BD49-40E0-A460-12F61F9262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EE2B641-9A59-47E3-913D-AA191599C47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EBA5929-5D4D-4412-8012-2C526B0879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CC632B3-64A4-4713-A04C-9094386595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0E4BE55-56F9-4701-9562-873DB1895D3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F1B562E-F0E9-41ED-9A64-B88E73244D8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AF8E1F9-347E-4D41-9136-EC975C8910B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524AF92-3978-4031-B67D-8E370F1169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0262AA6-935E-45DE-B8BF-130742D7BA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FD201CCE-9E49-44C9-8A0E-763F4E23573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ACEDD80-9E9A-4418-9F16-232645F783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F033AB8-6396-4F03-8E6D-B77B88AACE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BE37D13-5770-476B-8675-B986D1A9FCA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ECFCC671-55B1-4D96-90ED-A66E3A70B1F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7780E9B-82C7-44AC-B930-94EA9D66235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F0F1209-25EE-4743-AACB-BF37D792590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2A2882E-E8B6-453D-B067-01F5316E872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B622528-BD0D-44B2-9303-3D1AA405AB3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677DF35-56FD-44FF-A171-BC32E51DA6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9DAFD8B-45AC-470E-9C23-25E5623C05C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1EF9002-3BD9-432E-8A25-248F47C989F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8717529-5432-465A-A749-10190B7D7E0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06C5C8D-0698-44F4-8069-245725ED9FF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35277F4-FC10-43B9-9CDB-5B92D1F3932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F978082D-A4BB-4605-A26E-A95FFD7F241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BA1E005C-0681-4B89-9CE4-31B7F9C9185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0550EBD-673C-4B36-8993-919F0E94E51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392FDAF6-443D-4849-BBBF-225EE337329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E60CF8B-E769-4E44-AE4A-E0CE8B75FA8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BDC43D8-216D-4370-BF5A-069119CAF6D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9B66962-F5DB-46A1-8AB1-71CD1C805E4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F247307-3079-4AEC-9972-FCCCA1EA5A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242FC76-2545-46A3-9939-2A5A6E754A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A9D67ED-4542-4A43-9058-CAE9FAEBD87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4E6213B-FF0D-44D9-8138-8058F68425F8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EAAD4E6-527F-46F8-8F24-F7A9057A4FD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6F1EC27-437F-45DD-8465-AFB2B6B314A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4857DF96-4220-4CDE-A0A7-68FB9576C79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36BC058-98C3-4BC4-BA67-85283D5E9FF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AFDACCE-813F-4B8B-A4F5-1C3441EE625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022262BB-00EA-4EA9-807E-2FD093047A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3CC0992-64B9-427C-ACB7-593BFF958D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CC977B7-3241-4F2F-B782-D4464E0B0D2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CD2FAE9-F6A6-4FC5-BAF3-14D28BC5B5E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1DE9F39-F18B-43A8-9158-654E80A7E60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46C8CC2-8C2F-418C-B056-E1255943DE3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E0B7D55-CCB2-42BC-BD11-31F2ECF33D3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3DA73F9-46F8-43E3-ABED-7B121A4154F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5AFE0871-BC25-4E71-BB37-8AF2F1805B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9C7FBB8-72B8-4BF4-B8B6-86F68DAF290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85D7177-FE1F-49A4-BAA0-CBEDB4F5A5D9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552EEC2-F056-45E7-A0B0-FF7955DF677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5A9BB30-22F1-4874-A4DD-877A578719C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5714FD7A-0405-46B1-9FC3-248D9E7DF7B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84F608A-69C7-449D-BA62-90B992ED3D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F660A54-6A15-4BF1-AC3B-258195E1F6F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25A50EF-DC29-4AF0-883D-AE796AB745F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8228382-7918-483D-A51C-DB1C7E58321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EEB1292-979E-4429-9905-1F259E0313F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E429492-3C62-4217-94E7-E4A4BC426D8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3E824DD-E367-40BC-801B-FD81495A40B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4880821-672D-4423-B62F-61BFD9BF560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85625A8-15B2-4C07-8A0F-75304198AFC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1A67216-4C6F-464A-9B69-0497FD43B8C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5313A63-8302-4329-B9A6-971EDC3981F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56CE699-B823-40AF-854E-CD7E6B4B5C0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615311B-65FF-4F25-B0B6-A674409E966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024E4A2-180C-48F6-99D4-523E86E5B21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1F44D7A-FCF3-4747-BB8B-616A5B8E445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F5A90E8-DD50-4A9D-AA88-822B3434CD5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0AD0B9C-3305-4DE9-BEF3-07F0F4057E4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FBE327A-6A96-46A8-8429-4A3F80822ED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F3BAA02-0078-4098-8855-E0A2BD3A3E4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058C7A7-0A6A-44B8-8AE6-EC6ADFAB49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6A1E2AF-A5B6-4DB1-98A7-8D7CC07AD75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692B328-068A-4581-9DA3-1C9059F7C84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6FA1D78-91F6-436D-9F9F-10D20209D23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919DAEE-EED8-4498-A1FC-A18760E24C3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4979E30-3C85-494D-92E9-E8E49B83D36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4BFD6E0-0086-49E2-AE2E-C632DCCC432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59B5301-21F0-4852-AF91-FB966A5647E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ADEB125-0BED-4B1C-9904-FE1F7FA792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8BC9093-0777-4D3A-B3DF-B003AC24D36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2FF7EA8C-ED8C-4B75-83F5-13ED86FE6A1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B38751D-12AA-4716-8F8A-B78F025A8B0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D24174B-F0A7-4A09-B4DC-1E250F6373B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A84C7E9-9AFC-47E1-8AD8-D590C93124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818EE1C-BE74-4F1E-B53F-CCD7CD335FE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C340A82-B64B-42F7-A91D-65FBBD48EE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9217837-FE8E-46AF-8A89-7B3B028049D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2C95113-48AC-4025-BBB3-FD20B9A758C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285D577-61FC-4B89-B5A6-F13226718D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BB35A79-FA02-41E9-A09D-E0BEF24918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CD6AB84-93B9-411D-B921-0A2EA725C24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76F8AED-45EC-4F77-928C-F0B90E0370F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8B1711A-3EBC-45DF-B48A-5875E11952F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6AB6715-0CB6-471B-A94C-41E067303BA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0545B63-4C80-4ED7-9352-E292A9FDABE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12D2E52-21D9-469B-ADF4-395183FC8ED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08C8337-8C89-48B8-8887-50806C892A3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61AB516-7E7E-4118-A29A-12C68F15045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86B02FC-2EAA-4355-88D1-D830AE8FE6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34B6D2E-B956-4EF5-AA11-CD3ABB793BC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0B323FF-0A72-4BE7-83D2-CE0D5624129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4190CBD-230D-49A1-BEF2-FB50A70AB2F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0203F24-E148-4327-A035-2E7BE2384DE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A4D9E27-8E31-440E-ADF5-BC2A4BCF579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6183E81-F8A2-492C-8021-5E27EBAC86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624D1C7-83C9-4088-9501-4A44ABAFF7B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A5C1EBC-2F82-4040-83F5-A7325C262AE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C1321CC-DC18-46FB-AE8C-F80833D6AC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577024C-BAB4-442E-B67C-D0E1D5DC82C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40A32F3-2AFF-4E52-8914-EA371188483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6DC2517-3FC0-4207-9638-6241CA0BD32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23803AA-4AED-4A5B-9BB6-B590D0269E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AC03F1F-CCD7-42B0-AC35-1DE68AFF1F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67FA362-C517-4682-9C10-875DA9DA09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D54BD73-6D06-4CF8-9AD7-70DF85179ED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486B93E-C096-4CFA-9E36-E08388A72E5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EE42102-78BD-4AE9-9D43-3BC24833E90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0FF78F7-52EF-4C74-98D3-B6260152AC2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4CD1442-4C0B-4316-8080-46C39C9419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724A51B-46FF-42C8-8748-D6D8AF1AC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538B6C8-CA86-4122-AD04-FA1425B75FF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921B7BA-F3EE-4FD0-B0E7-CA542D242C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008AA2D-7E67-478D-B9D3-DAB36F8F86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89916FE-670E-46A4-82E1-9443C8CF91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360D493-947B-43EA-8520-39828795C6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062D6B5-E23E-4BFA-8E30-52027FF8001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BE8DCA2-41AB-490A-9F60-9B8E961C71E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817A5C0-C018-4FC6-86B5-C914C75768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F45B065-6C75-4EC0-8215-CF2798B51A5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B2ED636-7E55-4873-91FB-61651C69781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77BEF13-9AF8-420F-8B02-98D6CCC0B25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E97437E-23CB-4DAA-BBFD-4627542E1C4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C64D17C-3513-4E25-BDE5-904496D0534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DD95E5B-8637-4B0A-95B7-4719CB80C65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F33310A-5A82-40C4-B9BF-B21F72EA011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1AC22D54-F5CF-435A-9B04-3763FFA28AF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557139F-99A1-4642-84DC-EF74ADEDC13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3B4978C-83FA-4D6C-8F07-695828E5AA4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B709589-D66A-4CB7-884D-CC44921DDA0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D94A177-5374-4214-83ED-645B0D0906E2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5382B97-B35D-4A93-B2E3-32C7EBF595D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6F58CF1-5786-4BD5-8562-41D6B6E5B9F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7DAA6AA-2A4E-43D8-B5B3-51B1E81329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C666843-22C2-400E-A389-90F676A21A6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F66645C2-3769-40D6-BFAC-1832F133BD4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834F4E9-C5ED-4FE4-84D0-47F25C44698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56D9011-9A7B-4D28-BAE8-C414498B9F2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4C69E26-C318-48C0-B6A2-293D94E1879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6752460-2497-4B97-95D6-2432F167950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E58EC8A-808C-4B78-AFE4-5751576098C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45BA495-EF8C-4E4A-A24C-D0930D09FA1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9410324-159C-42F2-9792-D40205D4D0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2CEA4E8-B43D-424E-8374-E9B24F68ED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C707D77-6254-4E01-99DE-40EFE64275C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F105F72-79C8-41ED-908A-ABF5D31E79E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6FEBA99-8008-4C56-9FE3-450C80B0B50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19D4DE05-C886-463C-8EA8-4FF00010EC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632EB42-EAB5-4A6A-A5E9-4F51FF47A74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D96ED57-8C0D-4CAB-A561-E3099E5017E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F400AD6-FAD0-4307-BBE5-3DE830F4FE8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8AD2021-022E-4BAF-A286-C50240D8005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CF0D445-18A9-48E6-A176-5C944C09CB9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7F42889-F9BD-4688-AB9D-FAECE9748B4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63A6901-CA1A-4323-A067-17D3CD5B27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B3C8EAA-D8C7-4593-8B78-3901D46354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8AC03D5-5324-4203-B0B3-D70E4A405A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52CD526-83BC-45D2-B30A-D6B7DD713AC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1878A11-6637-460E-9B4E-15CAD938DEE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7ACD2FC-C510-421E-A6B4-D61DC7C235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AE099EE-3E74-4419-B637-91FF7EB86CE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3E0D115-A0DC-4CAA-BF43-32F59BC29EA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CDAAB6C-7F9C-4F5F-8D9D-F5F388C424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77AC700-FC46-40AA-9648-11AAE1A87E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9C3534A-F22E-4362-8F28-593ED8AD9FB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AACBD0B-8896-4A3A-8A68-8C2498E4BC9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BDB66CE-90AE-457A-9A79-6C1EACE5146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5FEA696-1FAB-407E-93CA-89BED4EC60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6AAF427-FB9F-477D-9B43-FE59C2E6FB8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A45E001-085C-44D7-AF6E-AD0277D30F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D7B2CC9-BC87-4488-807A-57BA04F3330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C8100FE-0203-4A15-8797-0E4C7F208CB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64984C0-42CD-4A67-B2AA-81021046785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374716D-8E7C-4EE2-9511-ABA141F0A7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6F7D983-46EF-4C8D-B4EF-8D351496AA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5BD7AF5-B3B1-4E6F-880D-4F60B659B24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80D4B31-DF29-4C25-82EA-EBC7ED7BABC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9ECEF21-5AD3-4641-8065-4FD5F458577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5589FFE-E6AB-493C-BB63-7AED4E9BADD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4547336-0CEA-47A9-909B-9754A6D5CD0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066FD3F-1B2E-4866-BC24-5C5A543F99C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A4B1EBC-B698-4953-8130-7FD2CA771C4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3B5F377-B476-485D-8145-8566069A029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9D5FC51-6BA9-47EA-AACC-3D0513D4483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10115B6-0137-47BC-A785-B3E5879A30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2D1F822-DA9A-4239-AF24-A0AC2B952C6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AE79D66-D9C6-43AC-B1ED-FEAF5F282C0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D26B7E2-DE40-42AB-B385-BDA1267FFFD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8474A85E-9525-4FB8-8C3C-69F95CA61BB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D426F68-60D5-4E88-9EE7-D1E8BF1849F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7853451-CA5C-453E-8945-C19A88768D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854574D-DCCB-4C58-82ED-5557F3A37D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8B4D76D-13FA-4605-B5A9-62ED6F109CB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9490445-084D-41A9-9733-256892A5238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9AF06E5-F0DF-47A4-9503-3AF55930F38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5DCC059-23B0-4670-A989-986590B911E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30C7958-8038-49E3-B134-9573A9467E1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5BAA220-85F0-4098-915D-12372C5283A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5B5EE71-DE2B-4174-B834-2DA4DD26C22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AAF446F-9C61-4A49-AAEC-A565E20DFE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338986C-7707-4E8A-A7B5-2669ADBBC9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13A9DC5-CA8A-4E10-9F46-C61D03ED9A9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9B6E15EE-4D9B-4E59-868C-0B37D46CB68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C68E932-8300-4807-AD89-6B53A254F42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3B45E3D-0DB1-46BC-82AC-26BB1B1697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39F7B93-19EB-4F3E-84AC-A43985372B1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A4F5519-98F9-4FC3-91EF-9A95B523A2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0C23BD3-6C5D-4076-9070-8AAA763F692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4DE30B6-0940-4364-8B4B-5D49181B435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2DDB872-538C-4F4C-9E82-7A72357457F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DA6CE76-3A82-407E-9A09-29E738D2A7B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9E72DF4-7BB5-4858-AF9C-8F7D7697EB7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FAD22E6-EA3F-482B-B2BB-B83226F4C19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8080BA4-58AC-4A07-9674-6608A9CB3B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5890C23-23FE-4638-BD8F-C69065ED603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215C7C0-4219-4875-9D1E-F4A228E176D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2F4E915-C4E1-4FEF-96B1-39849540796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7ECA4A4-C8A1-4301-81B2-77DB627958C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D78541F-BCE0-4FA2-98ED-DF0D2BBBFB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FCA61E9-DC8C-4504-83E6-23D4E79112C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096D5BC-8EF1-46EF-A42D-A37678C7D9A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9136692B-45E1-423C-AADF-9E977C0740D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01B076B-1906-4136-97F1-0438A9A4267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7EA5F96-7F75-41E4-BE3A-4A645599D84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86AA924-FCA0-45B7-9AD4-6D0CFFAF2D6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1AEE9C1-6798-4691-A8CB-90B73445C65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E212279-1B45-477A-9787-11C51479A95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176DE5D-1594-4724-9467-9574B46029E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7C0B673-14FB-475B-9BD9-405C773F6EF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2F8BD0E-00C0-4C00-BDF9-F9B6A6657B8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7009CD2-A491-4224-9299-329010CF561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DEC2C6B-90C8-4B0E-9E2F-58382613F6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8E82362-6C6F-4E20-94A4-2BF7C18853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EFB4936-547D-4A0B-B8B5-CE3D199F6D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2690DA9C-06DF-45A1-A7E0-0FA7A71BB98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9AD37F7-6C41-45AA-B482-F325C25D125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A5D838C-5CC6-4347-83EF-D3A6650FDE7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725F32F-1774-4E14-9F34-CFD487C9611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238C625-DD38-42A9-9488-F60EF733A55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4363308-D8D9-44A2-A07C-566AC0F6A1B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B30D844-F2CB-4AA2-9589-6AF6976CE21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E9C4C41-3EAD-443B-B014-349C8F2094D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6F7A53F-8562-4C16-A4B2-D86B5139BF4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582EEAB-7D01-4D79-A055-BBDE85D6ABF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5A215F6-30E2-48DF-87BE-AE8E6AF2BAA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EC4196F-802B-4F6B-AB14-90CE8D9017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51088AC-F6A5-40BD-921F-8AB7F25010F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B151789-4964-4499-8536-69806CE586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93324CEC-E066-4B03-AB48-8D87F4D12ED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CFED2B9-3F21-4A11-B4AE-63B99C6D27B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60C5813-1E43-4822-983D-A8C4DE7311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CD1728DB-D3A2-4D31-8AEC-AF6E6068AA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B2F1D2F-8EB5-4D78-BB1B-CB64BD48E18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20178A5-151C-45BA-8457-98C613C38FB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2780137-F10E-46CB-BF17-FC689BE4B61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77BBE31-BF07-4E46-B72D-444273B9DA2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942F759-5A47-4A80-9D3B-3230EF61830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703F3D7-6230-4506-8154-BFB4CD070D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3E4ED7D-7E4C-4C64-8FDC-AAE8ABBF618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9D59DA6E-FCD1-4DD4-BD4F-31753D36058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D8F0C30-FF4E-4FAC-95A4-117E0F22E5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CF1B4AF-F2A9-4E8E-BB03-BCF82D6ADC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4DA47F5-0565-4C21-B1BF-C0AA99691EB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654D807-E319-4984-A2B9-3A7CCC3DDB4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E7A6338-2DEF-408E-AB22-3B648269005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0B0D37E-E800-4BE2-BF00-2531B4D78E1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7C8918B-B145-452E-BA9D-C9C17445805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0733611-62E9-4202-A205-C7CEDD86786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3712C15-2DE8-49F2-9B64-42ACE5071F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68E072F-8E57-4A74-8CB4-D3E148FF9D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3C3CBE1-EF95-4DDD-9CA5-9818A44095C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523B07B7-AC3A-493B-9C7B-434456FF84E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1138DF7-A2C9-422F-8651-5CF2CD2E802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4A24065-EAAD-4FD2-94C5-939F6D3AE4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D6FE173-357E-4C97-A215-DB5A997C91A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6D768A4-9248-4FF4-AC18-796BBE6713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513CAFE-C539-40C4-8CC0-5D1DD08E856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AA0F15D4-7D84-4DF0-ABC3-44C91D665EE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39A2B6D-DAD5-409C-9398-D7A6A848EC8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8EB279A-F1C2-4599-B3D6-1AE25D9BD88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EE7704C-4E7A-496A-8554-60FDC2FFDE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C56AA5F-3FAD-46A6-9EC8-417EDDC6F9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1B93ADD-080A-43F8-84B8-A54A74D397E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67A4143-E3F4-4422-AB13-3C1E16A2AA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316C863A-08BF-48D5-A99E-336C282CD0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78ECB80-5A68-4028-A528-A5EE1E7622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F7F8526-ADA5-401E-92F3-27F67D0B04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05413FE-EE69-4239-9114-907FD5199DA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8E4F9DC-AF0A-41C1-9F1A-31E0CDCC74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E71A871-EC24-4C60-9ACE-38D7A372A4F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8C96CDC-B105-450F-8438-0DA91F49B3B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02EFECD-6350-4E18-AD7A-AF90C122746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E0632D2-AE0D-48BB-8CEB-3AC4B299F62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830F2C3-48F4-488F-9BD3-0AC517F3F09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DD754EC-E429-4595-87B9-9D050626BEB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64AD0490-27CC-46E7-9780-478C38FEC02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A691EC5B-0DFB-418D-A861-CF62D75E1DF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E34E53F-4632-4B9D-9421-1C18D373E33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E63D2DE-6953-4C54-9C68-44106F045F2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554CF4E-A902-4AFF-BEEE-5673E6769FA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BC42438-D155-4838-91E2-94C9403B953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6226F90-B230-4B2C-BDDB-59CA1287860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9CA7BCD-A947-44F4-ABC9-0E1735BBEA3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A70E07D-ADA5-478C-ADA3-533FA291B1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8A0B116-E8DA-42E6-B279-A9F384E91A7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4349EBC-80CC-43CB-842D-C68A8D49AC4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39CA488-CCAC-458A-8458-5D68EABFB55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FEFCBD9-3FC8-4A65-AB75-53EF820A116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AAA5183-D75B-4B12-843F-967B2E898E0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EFA7D7A-30D5-42CF-B079-EF67C5A29D6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17E94F3-4F7A-4C2F-A3C3-E176A987D87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E44C17E-6FD2-4084-AD17-FA71EB947D2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F8FED17-E5BE-4111-B690-92B40EA6A6C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1BEF609-E743-473A-8152-BBC7793164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493F8B7-2932-494A-B9B4-7B5AD0B63F4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06854F73-3880-402F-BBC5-36013346604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771809F-19BE-4FC5-91A4-ABC807AFA35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BAF5FD6-F0A4-4A69-B2B7-F43D8B4E34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02D7E5B-D5F8-4E07-A60E-D7E88BAC63F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2A8E10F-FB7C-4653-9A71-F6E1BD72AC5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44C2132-3740-4151-920D-DABBBB6DDFE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CB5ADA2-7C3B-41C5-A947-CAF27A3E55F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3D80DEB-2EF9-4098-8626-0D5AB26E163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D4431FB-71BE-4FDA-B6F9-CD9E7F31C1C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58DFE25-E422-45DC-9003-079B6E67964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7C919EB-69EB-4D1F-990F-D9248BC6A5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E477272-14BF-413A-9418-1652701D37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B8329A1-B142-4027-81ED-6A36D0F39A7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C7F3F74-C5D8-4DA4-9343-68D6C1DF85D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6E6DF12-85ED-437D-8685-FEC9FE7F327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07772D1-02A6-4E8F-8784-7330242923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31A92C4-B5A3-4D57-BDBD-5D07662A144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529494B-1E98-4CA0-A30E-511000A2B3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B30478A-5785-491B-B78C-455C1A5A19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DCAFF4A-CB24-4C87-BB81-7B77A6793DC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456D069-675D-4E5C-ADC4-C2B9735998C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AB40B0C-E305-462D-B8A4-832339E506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63A5BD9-2EAF-40EE-B88E-AA385C9FADF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AE9180C-DE4D-42A3-8655-DD6FB7037D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FBBE1B4-1858-4297-8676-31D8F1561AA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C0BE930-27F6-457B-84F9-5F44EBF1A2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E7627AF-6DA2-44E4-917A-9F2902B053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E632F8E-772C-4301-A759-373BE1BA0AE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9DE288B-48A7-4209-8DB7-E99E40B1B5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D3AA295-8D25-4309-8DB1-3B972C9CF67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815A90B-31AB-45B3-8F35-370120B24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ACF7756-A93D-4D28-AD1D-83A8741E7D7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B533CCD-630B-419C-8909-495650194E9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786D1918-887E-43CB-AA58-A6440C3CC01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0F81690-47E1-4939-A80D-91CCD93F57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72A1218-87D8-4CD2-9316-7F96A1B2637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88C9AC0-5426-43A3-955C-5697C752DE1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244A7F1-FD31-497F-A603-96725A11FA2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68055AC-6C99-45B6-AEE9-6815E38B6C4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F104984-EDBF-4CA9-B280-BB6C9F624E8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5CE814F-5A23-48B9-80D8-AB910F71F5A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E3FD293-BC5F-4717-907F-C0C2492380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71DA9AA-BA34-4BCA-BC1F-C90BFCE2E72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5B0F948-7E8D-43F6-9143-0348713955F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887C10C-EF07-400C-9965-5F00B209ACB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BD2BECE-2AC9-4698-8DE7-75779C93C96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22251D65-F8F5-4D04-B5B6-5CA69B53C91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DC22AAB-BAF7-40B3-8172-B707655E5B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23966D8-0ABC-4169-9AB9-731CEFC04B5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F9D5079-5438-4770-9E17-7B0513C1317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06C03C5-1712-437D-B682-DE0FB11678A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6AF3506-5646-4ADE-8E55-A479F29CF4C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E310F44-B464-4768-B110-3DDF907CA62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E3F14D7-5372-4416-A3AF-25DF382F04E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E1D788E-E5C5-4C84-A75E-C15C56F0174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0E1D361-776D-42D9-8550-D9A429AE9E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BF10F20-A4B2-4C75-B162-0570B3839E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F2E4297-D5AA-42E0-877B-76456FCD84C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FDDE67D-E981-4300-AE58-7CFD19EA631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B78627C-E29D-4D10-BCE6-9DD44C0DF2D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4559699-328D-4598-BA2F-269000CA3E7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E102A37-A5BD-4BBB-ABAD-975012EDEAB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1570A9D5-0E65-4500-BCE7-A3D3F521CD2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75C92CB-2D7F-44F2-9EC7-69070FF6D3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E08BA40-24C6-4C59-A5F0-D3DF4EA3B83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03E51D5-86CC-4A20-B53C-D3A68A7583C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D12168D-398B-4F69-A829-2CA951578CF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FBFDD79-566D-41B9-BEF2-58DE45B4A90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4308B1A-1220-4E27-B920-9E6FF732E3F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9EEA934-D279-42BF-A797-A256631D03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4EA20B2-DE11-43AC-9C38-FF54312D327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BBCAFA3-A917-4521-8D4D-3545D814150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C6A2C72-7BB1-4201-9C55-EBE3F036EA0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5EC0F1F-C871-4915-847A-0670EA0E826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F4EFBD3-1756-427A-9BA4-5877BDA4EDD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6E2EC9A-EBB7-4F7B-A000-522D0512635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B4151A2-9702-4EF0-BD07-38CC627B52F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81A072A-C3DA-434E-BAF9-8C105CB8C72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D5DA13A-E694-4A3F-90BD-619C8141E8C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D645BDE-2FF2-422D-9513-C0DA5B67652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49FEBD3-92B6-4F61-AFD7-AF07CCC4315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081E653-DE0B-4026-A846-BBF85B80F5F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5A3C202-367D-4DFF-8A2D-FA04ED4B4CB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0A57FFE-C00D-4540-A2D9-11004833410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99C51F0-B635-4216-92E5-43C976107B3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BCA241C-42EF-4A67-9E81-F94FA3CCBF8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00228CA-F0D4-451E-A1F5-3B8CB728F71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64061EC-8128-484D-A6FD-AD4B2A46E0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5490D98-D2CC-494C-A090-0D83E5224B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9ACCC2B-B886-49E2-97D8-3E9BD307ADC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B94FA9C-EC42-44C9-80EE-23E2B1AD23D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7239256-D7EB-44F0-80C9-9C4A32C20DE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CF9B292-DF6E-40B6-A9C0-F21D8CF2D25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0705533-6089-4771-8858-75E31C22137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7134E6E-3371-4E4F-A405-A01BA56CA86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A11A0AB-9C8A-4CA2-B3F5-D1CB7D43CBD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4419F01-2861-4F39-8DF3-55E880B6F49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C6528EFC-50A7-4F0E-A443-1E49A7F8E70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8F1ABA6-1277-45E4-9948-12F80BACA01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3A46FEC-1DB6-41E7-A2B2-60996808A8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52EF025-6C8F-4E55-8B9A-E19C059E585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420AA0E-6C29-4A27-B358-2DFBA3C455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CAFA295-9683-4F5D-95A3-1B1D7A4B271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1EC003E-B721-48EE-A6A4-7C89DD11C0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BA05E11-5C95-44EA-9792-5BBC618A9B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55D56A7-61BF-4620-B7B2-44D972B39BD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9DE1537-F9CA-4494-9411-74E3922437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FA95E58-086C-48B9-BD43-CAB20D8DF8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D3A8E37-B38A-4FE1-B582-2DF4FD255FC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F8F25A9-70BA-437F-BB75-2D1DE7F2F3C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E9483E0-18F9-4E88-AE50-5A8C666BC88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DD30F97-D18D-4604-B277-C9BFF3D46560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F0FD273-E352-4AA3-9F66-363057ADAED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91ED47F-DCC4-4430-8CDF-9968EB5A351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668A9F4-2B0D-4DBF-88AA-4BA2BE58C01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DA53A9A-D741-4C91-B02B-7182CD8CF5A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D8CD300-FD99-4E42-B7E3-2DC9A15653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E00CC4D-4058-4E41-838D-314F87BB61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7DAE9E4-58B3-499D-8894-683CEB8631B3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5E99D51-0531-4DCE-8501-C2925BB382A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C6EF771-6547-4383-A6D5-C89FE662D99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CC80D4A0-69C3-4E03-A6F0-23B8BFAD3B9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054DE0C-ED98-448A-B207-0ED061D7D3B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F23C0A3-D6EC-4A7E-B655-AF01AE6EA28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5C02222-C8C8-456C-BF93-57E4C28570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A44ABB7-963A-4CC8-9C17-8E9FC99BD7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6DE519E-C128-4FBC-AE18-7A79EBE9E25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4471719-6A61-404C-BC74-CA91D562DBF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7FE702E-658A-41B3-8C3E-934C29044E3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0E62D38-1E4E-4FCC-B0D9-CCA79596C1A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A92F0BB-7A57-430A-BFFA-9E8F5A2495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7E109AC-39C6-44AA-A7AB-47DFFB40A4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EE8B745-01BE-47AD-8E64-A0961938820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2863950-2BAA-46E6-915A-5DBC6039CDC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BA6649E-AE80-4DB1-8EB7-474BC9B633E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090A4D3-941B-4735-B7C0-DEBC43CA39D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12D3C4A-F77C-4DC1-9A01-05490FACFF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52A92B1-6794-4256-A5E3-328F4DB359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C6B835C-62AC-49B0-9D7E-4C92AF1DA6D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BBA830A-7A68-4677-A645-37081D2C7D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9F832EA-F3CD-4630-8590-83AA44E4A2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410ECA0-E115-4025-8B76-CA4A19C675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BFBC740-925C-4943-81A2-BA6A529C59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1092D74-DD8B-46BB-9298-49C9538FAE0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555CC08-5248-44CE-BF77-10C61075B0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3019BC8-D27E-4999-860A-799D201E525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B6E49FD-9F81-48CB-BB54-B472763223B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A4EC3F2-79A5-47C2-8FB8-771F004948B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C35C6E04-C90C-4352-A7F5-A44A3C1E965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8E99D0C-2A3A-4709-BF0E-74BDD31CFD1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E2136DE-DC0F-45B1-A118-4F349FC7F8A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44C6E48C-1EF0-436E-8D6A-A58F603CA91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3761CAC-6FB4-48A3-A5FA-8FF3598DDCA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3AFA9FD-A340-4D1E-9996-D3AA377D9B5C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7A343D5-C6AA-4BAE-8BEA-40D3B849E16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EB4F9CA-338B-4F69-A950-A9DD457FE80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9A51D34-4E58-427A-B3E1-F700C9F4B9D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3C6CF24-74F3-4C11-A92C-89B8336A5C6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48ED8DA-83B5-4312-BFB4-9F7F65664D9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88B2E88-9FD8-405B-8CB3-F33FEB4EEA2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10442C6-9711-41A6-BF93-60E331622B9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68F59C0-3896-4DC0-B5F5-13368DD13C7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BF9C62CD-5F3C-449E-8CDC-05B7B631ED7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9281206-35BB-435C-83C9-E6EF1496504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6F06DDB-A1FC-4305-9CB1-0BB65F0A463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EC63F33-05AE-4E87-8AE6-E1DF378BD88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0FB7BA7-3E43-470D-AA57-A5044E38C01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60A8746-4710-4702-A1CF-9B95F929130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41C5094-C8BB-4BBB-927C-9B6ED387690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2EE2819-031C-49D1-95A3-921315C40B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2B10B95-EF91-45A8-9400-86E9313FE88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17B3B6C-7148-4965-A947-2E5911B1878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72C1B08-1089-45DB-8EB8-7883595C7B2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B6A15F4-845B-4CC9-9841-A81F8E2EF9A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EAA7F57-36D1-479F-852E-BD20E05111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FEEEE77F-DF98-4880-A5AE-EC0DC6DD9B2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C6BD8E7-0702-4CFD-BFD5-90710F49BCF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16D1280A-2E1F-4BD8-86A1-D2E905DA2C8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AF2E84F-811B-4737-8882-E2CAC1EA6A5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43D17FC-E7C6-4B64-BA88-E923EFA2D32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28641A2-3C7A-4EC5-ABD9-8F204FFEC6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D372E04-6985-4009-8B11-D935D336973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C94973F-76FA-4AA1-9FDF-852C0702A1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4493876-B10C-4A05-B252-D5A847EB8E4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6505F51-827C-4D5C-8F4C-35F4320088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F0499C9-7E13-4892-9408-9A19C19FBB6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E17C1F1-96E3-4328-84D8-2E134ADCCE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0EF499A-BD38-4B82-949C-A80BB611382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7CE6F94-E00F-4703-8276-463E7B60407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7EFF91B1-F573-4DC9-83A3-D41F3B64E5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F6D711B-9378-4DAC-B56B-A4B7838256C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DC23348-7735-43CF-96F0-78DE455B1C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8DA4BCC-9B99-4681-84B5-1797A6D986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EAFCA9F6-5FC1-4DCE-88DB-0D28DA7093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AAC8D4E-8DE6-46F8-9B5D-F47DB754FA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3FF1DE2-8BE6-4068-AC23-B287C3121B9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16D600E-1B40-4EAF-9191-9C50C1DA34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49CFFC1-4658-41F6-9371-4295AEC03F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69CA804-9C8C-44F5-BB5C-36607342F02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3512326-EFE7-4EBB-8A22-2B592F0009F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D78032B-297C-444E-8F96-8C2110846F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A99D421C-F3D8-4AB8-ABEE-8BA2D01042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0B88051-B336-4CB2-A296-BA402B635C7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F80B5B2-BD62-49BF-853F-BB03FF5A85B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55405E5-88A7-4F76-A05A-498A9556FF4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9B2AA4F-7A21-4B44-8885-A369ABCACBE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8709B3E-0079-4A16-B0F9-F741E60D36D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5B6267B-D0D3-46E8-B71F-2D226B1E650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05289F7-5579-410F-A72F-FCE1BF7A4CE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D3E30E3-5149-42A1-AC9A-13A56995F9D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CC0BE690-0B0D-45A6-A49C-BAC345473BE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D3959EB-E392-48E9-899E-850D39B898E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A8CF4FD-21A2-42C4-B94A-9953A0DAA23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CA7262B-14C2-40C8-95BF-696A9B5D6C4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5F0A036-6FD0-4588-948D-676EE6E0FBE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6AE8B2B-4B52-44EB-9F55-81D0FB4F901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BF4F4A8-7FEA-4419-8984-7323C4F1C55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B8B087D-DB99-489D-89B4-89978233CE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C18DC68-CF7D-4AFD-B210-28415EB8C3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7CC04AB-3AFA-497A-B671-E987B9140B3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84231DA-B520-4564-AF0E-2BBF166EDB3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A658628-8D5A-41FE-BC18-8CB12D6E3C4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D52C081-ECB9-4D6D-A7FC-08EB3F0F3EC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745768B-851A-444A-9C92-BC0F8947631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637BD24-4914-4B9A-8044-6FDF59E3483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2A9C5C7-9EF1-4711-AC15-78084D3CB79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A332E18-8E3E-4C12-9CA2-1AB188DC4C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D4415AC5-7EF1-4126-87CC-A9CE6A46C1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65CB643-F27E-433B-B455-E228FB415C4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74B500A-08AE-4938-8CE4-8A26FD1B98F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39CE2BAD-F583-49C9-AAB3-5F2F32C4333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A9857D7-A70F-4269-B81B-2342E35AE4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5049D19-97B4-4E28-85C4-E578529878B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E902659-431B-49D6-8D3D-C05B6C3EF0A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92DF6E5-7717-4B85-B9A0-D65B197D9C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3FDC69B-D23C-43A4-8551-0D10AF5B8CD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02229DC-ED10-4E28-AF01-C414031EFB1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B297650-3564-411D-938F-D25AC59B176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3209ED9-68FE-478F-8F98-63FA9AB61DA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3082E8E-A90F-4048-A237-FFDBFA8237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E4F8542-89CC-44D7-9E60-CCFB426905F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B676477-4F75-4E00-B9D0-99763C814A7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0FE8F7D-2597-4B91-A927-B7F3C13E52E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3196C44-557A-4245-849A-E0081C5D30B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9946746-C29C-44B4-A03A-063FEFAA421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8AB2848-D937-4805-ADF9-CF67283B14F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8403DB4-9428-4FEB-ABB2-DA7AA58C4E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82F25AD-D605-4A23-939B-5E7A56B1AA2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CA7E1B3-5BDA-490B-ADA0-5E88B899FC3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942D4A0-F595-4EAD-BC4B-1B8D2086328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50A4270-1482-46A1-A474-B6F7D643582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8D116FA-2856-4BA9-B99F-85EACFF06CE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661ACCE-88F5-4410-A342-556A3445C4C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16E1587-648C-4406-B2D3-FD2E0345CF0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A08D073-0DF2-46A4-A1DA-87DC41CFEC9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9318551-1B64-4846-92CE-E109EBA7FF1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005069A-DF8A-4B1D-AE30-886322AF38A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FFAFAF3-85F6-4BB0-BCED-B95E872B03F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68F4887-26E7-430E-B738-A839175469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CFA3645-2380-467D-8303-C6CA16DD242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3C9CC50-F81E-4368-B28E-E002B6868F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2BF8B5A-CA3A-4081-9D46-54B796D1633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1AEF89D-8206-499E-8A60-89613EE7462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36E441E-D2E4-4923-BD86-C3FA0B889BE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0E7289F-8565-47FA-98C7-1928F9B746A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A206075-E958-49A1-92FA-41778368B7C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99F437E-2E4C-49B0-8541-02E3B911A04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80384A4-0F5B-4AE8-AB7A-5282E19C32A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D933EF7-1654-403E-8C92-A3986DA2345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953BDA9-7695-4CF8-A67C-4D53E978940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77E0DE2-3C07-4E10-B351-08859B2E81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30CA635-A71A-41CA-9F06-AB7370EE6EB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050D2D4-C3E6-4235-BD23-541C1E05748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CD58F9E-EA51-4538-91A5-AF6016BCC8C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B2DFE37-F54B-4504-8102-691D38E088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E25F7D8-E9DE-4169-9276-F6A1248F1CA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5781CA1-8467-4F0F-805B-0B798663B55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53A6DA8-F54D-4777-ABED-B877917643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FAA0A8F-6558-45F6-8CC5-463624588F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215237F-72DD-40D3-81A6-D6D517CBE06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19B759AF-067A-468C-9B04-96E06C090AD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CF82988-96B6-4606-BB13-7438DCBC04D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13C31C6-BF6F-405F-B19D-070B7AA6285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17F01A8-89DC-4D4B-B355-3FF582FAF79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0C8E75F-632F-41E1-9158-2513678799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DB1A7A7-0DD7-43CB-BBC7-DB663F3BFF8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215DB9F-27B3-413B-877C-A74A4A6895B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074769D-5790-42B5-92BD-A1AF8F8619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4E97829-B896-4B6F-8198-0E321C1553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ED38AAC-49AA-407C-924E-D7B50C7D379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F23165C-56B8-44B5-9D6E-5381116ACC5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86E2D53-B66C-437D-A23F-5AC70AF4015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74A8532-7496-4C61-8B9D-881789A2EC3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2BB6C14-C229-415A-A850-CFD5CCA69D4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6B82420-6CED-456F-81F6-72086823144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8D9C519-20C3-40A6-B181-2A72004A98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08C767A-7346-41AD-9DA4-C83865A367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89ED994-B608-4484-A8E3-D0178C2CDF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EA37666-C720-4FBA-9642-97A2064C558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465BFB1-45AB-438A-B6B8-C2FB2F0F0493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F96EE761-BB58-42C7-9D59-2D3D27178B1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851E83F-0808-4A8A-A6D2-689D7151FE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BCDD497-10F6-4958-A228-DE5615DB7E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E641E44-CD4C-4FD0-8311-01E1190911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04C3EEE-BD3A-449E-A5CA-29E86B9337D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C80C06D-1F2B-4814-910A-28892733D51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702EC30-BDE3-4AC6-A679-4F3E97394A7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49EC6832-0E93-4814-9A27-6E9FD084C9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7C770C6-A988-4F14-8B7B-FBF0200C98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7E09A7E-418A-40B3-91CF-91F0EAFCCF6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B311604-14E6-4386-BC83-29E3D6B700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3FFF31E-348D-495C-BAED-5DE2A1926A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A8902E6-2129-4DF4-8730-B197B4AB00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FA06FD6-FF3B-4B8F-8721-8F787D4725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B43B80C-CF9B-4E3F-8488-50C43EB2A1C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EE5AA56-EC23-4DB9-9340-2778317D61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848BE34-73C0-4535-BCB4-A77E6491650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47BF58F-A2A1-467D-BE79-56D9A3E5ABB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138685F-6E87-4440-AC45-322AC92392E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541BE15-7116-408E-9983-679F2ABF498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CF85819-7335-4A63-BB81-1D15E45FF21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ECD58D1-F19F-4014-B890-1AAB303AF9A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EEE2E74-6192-4CB3-B5DA-E71E998EA5B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C6E8D62-2D7C-43B1-9A2A-30601C10FE9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4503021-4F35-4EB4-A700-F191935C411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D9601E0-9BD3-4FAF-ABD2-BD94B5D43BC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5A9D12A-6A3A-45AD-9E64-CF2DF8C1384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82F9FA0-CF50-43A5-9E04-0A4B3E70A3D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ED536AE-D4D7-478C-9515-31621C2BC69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D717AD6-1BE7-4B56-90E5-41D79B496E6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978BA9F-5431-4BE9-A2D8-4493C5BDF9B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6F981B9-D1DC-40B9-A92B-09A841FA452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37509480-503E-4626-811E-A3993A81D83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584F4773-0B84-4B12-833E-394580F00B0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89B25A6-2021-476A-BE1D-EAC9964CF4C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C7EFCC5-6866-4BF7-AB2C-999CEC57DF6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A0A0D89-1B93-4CE7-B1F4-9B973063121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3D9BF45-2FFF-40A3-93BC-59C1CC9DF22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175EC44-A25F-4643-B219-BD8FCA729D5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C4B1A2B-D2B7-4849-A90D-62590FDBB4B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5888E85-927A-4A40-9B9E-FC8F1A33ED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774ADF4-D29E-483D-B639-7DE69E02D12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57C9621-6E81-42C7-BFD2-A66C62E2F6E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FDE9BF2-6FC4-47E6-A220-148B17CF34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9304677-13B9-459B-AE17-0DB5F425D07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86B6F88-5375-4639-90F0-120EAF6EEC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536E721A-38B6-4F19-85DE-452CA849058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4BA9063-AA76-4D86-8E05-663A707B376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97331B8-0114-4DCB-BB10-5475CCE777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9D04133-D2BA-4C76-B162-D42BF7076D0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909C5AC-BAF3-4044-BD92-0AE2EBD94A6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CBBDC35-4664-46F9-9E06-F21DA8CD260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0C17381-D120-42B8-AD62-1F6C967D77D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A8AE1B1-9181-4E98-BED1-0514FCCFF0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B6ADADE-8D8D-44BE-846C-D17F5FB57ED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E280E65-C6AB-46C9-89CF-7DAA1197F07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BFDBB60-847B-415B-AD06-0E5406C48E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388C1111-A7B6-48E2-AFF7-BAA9D40871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09D1364-FF55-481D-8674-B05F7C27DF0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CD41F68-E3F0-4398-B636-1A2F53B93FE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DC98CABC-C18F-40EA-A58E-55FDB82893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A524C4E-41B7-4563-9686-EB92E12B86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6CB37F3-0477-4F2E-B8BB-3FBAA84C6B8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D5094CD-62B7-4B79-9DFE-781C8EDB53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D759A5A-FDAB-46B8-8C4D-25A5E17FC4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46407F4-4B45-4908-A1BE-0CEEE5CB16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58A672F-865F-4EA0-AE8F-F5EFBAB8023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CB0AB14-3DF7-4E0E-A553-011C20367B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D14A74A-03C4-4ACD-B3BE-B6DE59A422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A8E6809-FFC3-4C19-AD2B-9D3F3450817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3CCB40D-B0A6-44CB-A6E0-09BA0FD9FF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5D9A4E9-63A3-45A5-98D9-F2CC14F782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1C33BDF-09B3-4E0A-A441-F9F6483E169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4C32BCB-7D79-4A33-941D-E5D08A67C0D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4483E57-FE39-4EB3-B8A2-D13C5BD2E68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E1B620B-C844-45D5-91EA-98C76E455BF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3BACC9DA-F436-4DD3-A9B0-C93D7821116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AC7A7B0-856C-47DC-BEB5-CAAFF7B4B1E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43D4A63-96FE-4D2A-B96F-7B76B488E7E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DF7C5F6-AE9E-4E68-8858-FEC50859417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7B4737C-E5FD-4D25-A71F-C948C43CFBF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35F04CC-E582-4DD5-AA31-202CC91BE99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16E27A7-15EC-4254-828D-DA64E4617E2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8C59342-FA6B-41B3-AC12-E49CA751538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4FACB50-4D0C-45B6-9A37-FBB82931E84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97A8804-7FB5-4CCD-903E-152B6B3382A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B0EFACD-9E15-4EE6-A45A-3175EAF6E05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6BCF5CC-5D7D-4ECD-BB90-3964118695C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250D893-0160-4E7C-8AA6-D361AC53D0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C67B61D-92F6-4690-821D-CBF460C9FF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CFC112B-DB4A-4756-B28F-A806B3E6A1A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2A0B345-86A1-4D07-971F-B66C9A4F5E7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6C6C80B-4E5C-4432-81D0-C1BBF4837D2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54432F1-EC1B-4FD0-A349-E439B0B2BA3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1C4CE73-478F-4A72-9C45-EC68FF02526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8A8E7B9-DA7A-43BB-A75A-DE41B1AFD81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DBA9F70-EAB7-4BBC-BF6F-9DE5A11D943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0060132-7BC1-4E74-A06E-16294EA80FE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25A6B60-7E8C-4B45-9BCE-5D82212E94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163F4F2-9C4D-4D3E-9519-C34344A027F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71179FB-4B97-4321-BDEE-6EF6441EB11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72FE82F2-33DB-4384-BC3A-32A29E901B4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B46BE45-4F13-4AA2-9AA5-DBF92709052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13B0047C-D421-4D56-8C20-52996FDE40F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0041AA6-EEB4-464A-9A67-DF544108BDA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862B92D-2410-47E5-84FE-29EB359EF20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F9185E6-2EA2-45F7-9521-8CC4E7A05A5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73B301D-D6B8-4AA0-BA0C-ED5DAB00B92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38C90C0-5199-45F3-A062-B8001CD3AA8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0CD88EA-6138-4FF9-B6C2-21E59BAE250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9B67286-6EB9-4B83-8AA4-02E31953FDC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3E8AAA2-2AF4-494F-BF8F-80AFBEE0CA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DF52238-6BA5-439C-8FA6-481DD88E38B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899E9A8C-A533-4613-95B3-FA09B405281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22FB53F-6B74-42C7-B1B4-FF268A18B97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A750D240-A55D-4051-85D3-7E87E5E7F4F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C62BE98-2B37-4B9C-AD33-2879745053C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43B4FE1-FFF3-49C7-B964-481A16AF69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EB40898-946D-40A7-8712-176A781BAD6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FCEC1D8-D745-4F7E-A62D-E06FFE8F4F4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FF28626-4AD5-46F6-B9FC-C356A593FE56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EAF4075-5D04-4EB1-BBD0-F173AB8116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05981FD-4E1E-48A3-B18E-85EAD3A4AB4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1D988B8-4A02-466F-A230-D68C23165F3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3916462-28DA-47E7-9B48-E9A284C072F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A3128625-ED39-46F5-A536-226BA72A273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FB2E1E1-7D00-4D17-8426-863E1317740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89B4407-C008-4818-852E-40861D02DD3F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8D59055-6B51-4A80-A273-80E3112370D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7A329DE-0831-4422-8557-47A91EF668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670D532-04FD-4356-A1FE-2711BCED2A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3F656E3-0E17-41F2-9381-1FF0563598B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714233B-904A-4DCE-A291-511C86E738E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06EB9E6-6B39-47D4-A185-7E758DB5034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DEA672D-1D2A-4F81-ABE9-20DB75AF752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F599C96-9CF8-4CDA-B6E4-515C498EEC9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33CC5B4-9720-4416-967F-DF28E41BF13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1C8B152-40CD-49D0-BB0D-96468516BE0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0FEEE54-B07D-4D10-936F-3E0588AEB4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771E48F-7228-4B26-84ED-BDCAFD4C05F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52D457B-F6AD-488B-95AE-9D587DFCAC9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E292E76-AE53-4204-B20E-4E73E1DCF58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E59BA7C-7796-450D-BBFB-ABA857121D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B303C69-846E-4B05-A90B-8BE9D5BAED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DDF501B-6E81-441A-9EE1-ECCDC9F0125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A19295F-9968-49A6-9DEF-578CA2D638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FF4FF8E-60A8-4587-A99B-7741004609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77EE8AF-460E-4D32-9EF4-54C9C946AD2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C2F9322-0D2F-44EE-A51F-6103F29538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D3A46C3-8AE6-41EC-8E42-C4A96FC872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0967577-88B3-4357-8FC3-3FDA9309909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5D125CB-490B-477B-B800-54FAEAD326E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04D2040-8C44-4505-A03C-8300815089A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3BC34D3-7225-4C15-837F-EDCD741605D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8C62235-243F-4586-B01A-1A667D3AFEE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8C5DB34-CEE5-4C0B-B87B-DA5BAB6170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E68AE34-D823-4EEC-8741-05EF0CD6B17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334B1C8-7F6E-4517-8978-728DCCD33A6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F1E7440-A2B2-419E-9AA9-4A1984D09D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7D487D2-CCA7-48C3-8A06-02064A8A0B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BA63016-78E2-484B-83A5-77E72E9A3F5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3DBD8BF-1FE6-436B-8037-283E19531AB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0FABD31-A040-4326-9BBB-FAD953EBDE4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FD8FEA3-0920-4F12-B8E6-8F0FC8E0A16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6FDDAEB-3858-48C2-9E92-46E443231EF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7D2DE15-ED14-41F9-A796-79BDE591E17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7BE54C4-A63A-40F1-ADB2-C37CDC71C95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C5C99959-359D-48AC-B353-56C9ECFF5C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D06C061-6909-4155-9587-1FB07D2181C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00175C9-7DFD-43F2-B3D9-5E49290C1D2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FFCE677-0F50-4FF7-ABC6-23204441523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4990284-913D-4FC6-9001-848F52E0D99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74C47B5-469E-475A-B9F0-566A14AF8B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364A726-2AAB-4ADE-AFA8-4A776A66C6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B318A2B-34CC-4897-9616-C4C719BA6D9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EFAB84D-053C-4ABD-ADF2-5FB3F56CF1E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2C3EB81-BF93-4319-9321-ACBC5E0C88A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F8C3F7F-81D5-4A8F-8230-83E1DB9C72C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33F63D3-CDA4-4017-80BF-DDBFAE35F9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77F3F9E-3809-4B17-9856-0753445702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717C9BC-5B9D-4692-B781-8818AB17FC4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09AC435-C63D-4C72-B731-8129B389CF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0C73C70-E53A-4CB1-AE01-17D4F2262D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29BEDD3-81E6-4FD4-9024-2EE209DCEF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7FCF546-CFA8-4566-9F65-D5670113F7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834F058-00C4-4D91-B380-27F8A55854A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9A4F3E0-50F7-4D05-98A5-31FA8D4E78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2DE94EE-15EB-4968-AC77-1F5C0266F1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BFFD6E2-3BC3-4E15-AD18-0BB4671EED6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4FF41BB2-5EB1-40A6-82AB-FA33513C336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E7710893-D351-4889-81DD-3B8C43EC0A2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6F70F45-38CA-4AFB-A438-375CF61A244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08878EA-8357-4A2A-A3D8-CEDBFDA7A49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E8CC757-7F72-4306-BFAF-1EF555FD558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74BBB4A-6DDC-4501-A085-22E6EA3A7FF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3FC209A-FC74-4903-B69B-EC740CA9902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7B3FE64-A05B-4E1D-955D-4AE63D95159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33D00D6-7877-4B34-93D7-968E86A40F2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E928E5CC-C719-43CE-801D-97651FFA369D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7886DC6-479D-4BA7-B163-861886B10E9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D3C2B4C-024B-4787-BF25-D3309C5DF15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A6CB0D2-7784-4845-B1C6-BD2DC4671CB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F00A2BB-DC7C-464D-A02F-25EFA28BB28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4B652FD-4984-4F62-8F02-02AAE124294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34A8DAB-3743-48C0-995A-C04A057B73B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F88FA8FF-F48A-44A7-8A75-30993F283C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9BF93EDF-A467-4565-AA90-4954051191F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85822E6-4FD2-4967-A7A7-2B91EC4C995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8689FFF-9D45-423C-87E9-A062E7D67BA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FCB8CBE-C654-4461-8405-7E7B53D8C1A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95DD23F-5E7C-4F11-B0BC-154D9B8EBB0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5EFB32B-7528-41E2-B5AD-45A55DBEC0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0858205-9BDD-490A-AB55-83D5C4A1722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E6DB756-72B6-45E7-ACD7-2233DBEC0E5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D63AAF2-531F-4557-B122-254F96B96FF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EFFEF7B-197E-42D5-9991-D19B5C12191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F144874-817E-44E7-B330-1A27EFB8D1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A805A08-228A-4BEB-98C8-D38BB75F97F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DD7315E-6CF5-4861-A41A-C46B4FB8222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FC2CBD5-CCC9-469A-8D6F-D2C0F59DFDA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DB36F6B-8C49-464E-99BF-04400626C3D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BE3CA50-52D6-469E-A732-C82993003C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2263544-E376-46AE-827D-4451465824C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0FECD40-BC7C-4227-AC08-ABF44A2BB8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24BF652-6FE9-423F-A2D7-4BA041A77CA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7F51A94-2591-4484-B2B9-4D3FB6D7653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1821B28-591F-4684-B1C6-AC9F8C387DC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257F85E-222F-4690-8D0D-A2F234E36F0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E08A777-D797-4639-843E-75D312AC6E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6908A2A-7D56-4327-AC38-5C2821AFAE9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361D913-8543-4EE6-846B-3CFFEAF9B5A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97A23A1-B08A-4014-A170-23075503EA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70D203BD-B3B2-4877-8352-5D12BCF9A94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02A1EFE-312A-4FC1-8269-71F9E0A4630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2630CA1-6B11-438E-A798-308AD72C2D6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B07DD4C-24AD-48F0-8E4A-0BE3D35759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3AA0F0F-E31D-41AE-A04E-503D18CE03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9AFA9CA-94C6-4578-8FC8-37205864405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3C324D2-7074-4E9C-AE56-E3129F12C9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264355B-CD5E-417B-8CC3-21AE20D21C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5795B12-E971-4B6B-A4DC-B712F512F76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07A2F46-14A7-4B36-A8C3-1295F059556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87292DE-2E3A-470A-A8F9-CE745119C14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474B661-D628-4C58-8731-E4FE0BDF0FF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011062B-B165-444A-BDF8-90C11272197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8BC06C7-E158-421A-8C0E-48AEB2F02AA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38B020F-2E83-49A7-9A46-CCE1DB898D2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83EA712-686F-449E-B391-AB25B710FF2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A5913BC-DF23-46C9-B2B1-02ACF1C3D1F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FE6D455-4968-455E-916F-DA6B68C1503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E5808CC-DF73-465B-86EC-7FBC0118E8F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34A74AD-B897-4FB7-80BD-F99D888744E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8601EEE-EB64-403F-8147-B20E18105EC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835DDDD-2D78-4FB5-89D5-11844EB2D8E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7474183-279C-45AB-AD43-982DA96FD56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C8BEEFA-A43A-4CAE-A96B-22BED6F531A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148416E-3D36-4E24-995D-AD031129871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FB359F54-FE56-4B51-B7D6-D9F3EC91A7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EBA5911-EB01-4BA2-80A1-74988CD5282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948471B-60E6-406A-9E47-7061C8F3DD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EA18836-8C83-4E7D-BF8A-CA3EC7D267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ABC6745-A1D3-4A46-A075-2E39DF01879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5792676-6A55-442B-AB09-D777542DA3F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3E01039-9279-414A-BCF1-04ADB6FE364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EB4A344-42EE-4292-B0AE-C036221A705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8687BBD-6C95-44D0-80DC-3EE6BA4DB8F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E408854-E048-4010-B969-554EA7E5E45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A5E4D59-7E9E-4DCD-93C9-52FD88C525B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EEB61ED-712D-4828-B107-8F3DDDE7624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4631C28-4438-4607-A60E-59B16451F3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A2A860E-E28F-47AA-BD7A-97750E8BBD3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4550730-D17D-40FC-8431-4EA3473F256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1322935-8A59-405B-8240-18358CFFF0B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B17A927-5009-4CB1-AA2B-04D46D7D62E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5C1713F-F7C7-46E2-94C9-C313C53A3F1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28FC8F0-33E6-4410-8253-4BAE305572D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67CDBB1-909C-4F31-87CD-8CF4FA27BD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2910F0F-2D57-41CF-B33A-B0F9071343D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876F29F-912E-4C8E-B656-2DD16805EA6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91800AE-F430-4BEA-9A1B-EE46A95F549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DB20773-49F8-4A69-81E6-0695AB2DB3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D46798D-D342-498F-98D9-02A47CE7BEF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56D4CAB-679C-4559-8BA7-FBDDB8B7D9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DC91C1F-CDC1-4080-9153-E13F6F5E840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27A5569-36EE-4ADD-B95E-523DD4C727F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444CD36-D636-4F47-946D-A175FBB5963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19AE4B1-7DE5-463F-B550-2E4B01E80F9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DAA2797-12B1-4282-B944-78517221B3E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507AA19-FA3B-4EE5-A61B-FA706E64604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2C1E98B-C553-42B7-9084-F2FAD8EC34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72556CD-875A-4B37-B107-E4559FD28F7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7AC08D8-00FA-40FA-8E89-10E4E0A5B5F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B0CF5A7-7E8E-4DAA-BF08-ED253146975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9DF789D-FFFF-4D42-BDC8-18815D3894B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36D378E-D267-4EAD-ABCD-3473331D109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83344D7-8F9C-44FD-81B3-437F243008C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BD21C3E-6CFC-4D38-97A8-0D88AEDAA22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7A178C9-3105-4250-8FB0-9DE6816EA4E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969B93B-6F01-47BC-943F-432205FE4CE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C933237-7BFF-4B3D-9363-DB4FC1040FD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F9522B4-568E-41C8-8008-1D5ED9BAAA8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2643E98-BFA4-4465-A716-760AC31D5C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CDA57CC-96AB-4B05-83A6-F7164B62BC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DEA5D00-322A-4C69-87E1-203AE16BF43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9704313-09A2-45F6-A038-F3BEDFEE95C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32FE19E-6AF2-4D31-8CFF-3F2C6D082A7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9191BA5-4026-4159-AABF-80536A6480B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14550E3-7637-4AB6-A35F-B4F26BA913B8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9886B89-FF7B-4956-84C5-CB86D5F1474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CEAD8C7-1161-491D-96CA-51D4A813DB8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9B5A57E-8025-4DB1-AB66-11420272384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7D5271B-E459-4D1A-9AEC-E563B292713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DC42813-6BF2-4CF5-B872-3268E27739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CC84A80-3530-4C3E-A09D-57C2F85794A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CA84F56-101A-4636-AC0E-39C3130952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215142A-B196-4516-9DD1-1907F11E32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001036A-97E3-4F97-A062-FA3C5049D9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2402B3C-E2DE-4C8D-973E-0FA658BDFDD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F65A5C3-1839-4AED-B971-C33672BE456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5CEF32-887A-4E86-A74C-C55B87D1D8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C282C5D-A2BC-4C77-A614-A5100BF1D8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61570DB-3247-49DD-A7E6-7D005664F83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0460987-5291-4613-A7F3-7083A37EB23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B4685FB-C3E1-4C3E-A420-29572AD2C0E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B239C89-512A-4060-ABD5-B604DE9647E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B106A2F-A0E6-4AC2-8F50-6BB5384879D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885AFB3-5DE8-46F6-A552-9E5F7D028A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9834460-FABF-4D9F-A83B-5FAAB7A6EAD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117D759-75D6-4DE5-93C9-545469F695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EE245F4-2568-4D1B-B0E8-9B921141231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C10D0C7-F91B-4CCB-A9D2-953DD24644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5A62493-1517-4010-A757-4976E2FBCA6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EA15169-1809-4C55-A14D-618B9B020E6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A9E6A6B-88BA-439A-94BF-B1A1D0B5C67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4FE2F29-E720-4D12-AF2D-D5276B32E52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CDC997E-B4CD-4542-B9E4-E25FD20B7E9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FFBE554-B9A6-4E51-BEBC-ABC9111E76E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5F78E2B-7E00-4A8B-B240-29D2129C11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AE6BDA1A-6745-40C1-BBF8-07D4D6BDDD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2CED9AC-D9FF-42D0-8AF4-924CEE41AA1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F5647B2-BF20-49F1-A6C2-31B0FF7FE08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225D37A-316B-419B-BB6C-1C5072B2EB9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1CF17AF-EA7C-4D78-A71E-593AF31423E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0CBF23F-D13B-4923-9CB3-182EBE4780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C1C47A8-54B9-4A43-B8BE-3B7A569BD2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D94F4F8-7BD0-4EB3-92B3-CA3374FA0E1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9230DDD-CB58-4D21-B984-E8EB26BE794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703BC2E-DEBB-473C-B453-43400F43F67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1365969-59A8-4AF0-B88A-D0B55733AF9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BE90D83-D834-4F43-B6E1-3572A5DC8E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02B7D9A9-0A2B-4839-AC6E-C522492830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5143B3D-E6A0-415C-A5F3-DFC31AADEE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12A366D-CF81-404E-A55B-1CF1674017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754E2F4-AC85-487F-92D5-1872146AF9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5BC4E47-EF1E-4A82-BAF1-AB084B0E0D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5DB7584-26B6-4409-9A90-C87CAA0B1A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02651E0-6C81-4D2E-B7C0-FD7B8D9E90E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9ED1AE1-EBCD-46E6-8F7B-AFD5B9B2A1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2038BC7-BFF6-484C-848A-C4D329B7D7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19F6AB5-C382-4FAB-BC6D-A1A2174101F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D0BC79D-5F2D-4A3F-A117-A5BD0ACA1E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2E61001-9F74-4A3D-A68D-4E593BCA447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3F7F93A-8BDF-4CE5-ACF7-2994AE924DB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CDB2C6A-4AED-4640-8F34-A7638D26E87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2D155F2-F208-4695-B595-A241A63A389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68C53EF-8C74-4279-90D0-EEAD24AACD2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344F747-2B57-401A-9DE8-0D006B0A028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6F3F4C5-8B51-458D-8E5F-8F416D7E6A3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09C4408-F1EA-4820-8CB9-3E662EA9897C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9E0A540-2923-4E05-AC0C-347ABD3E7B4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D1413E5-1E34-43CA-B984-77BAE173128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7A4907C-7192-4D4E-A7CB-9FA1632D158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6F8C099-F1F4-43E6-9C27-A46683D463C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31FD4ED-69BD-4400-98B4-1CBD446F383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C59A27D-7D48-4C0A-B880-6C632E07BE5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E561A9A-25E1-4BD3-A6FF-9E49BCB38FF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65E8814-218F-43B2-84DA-F7053B9C5F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DAC3EAF-819A-4693-9C6F-67A5C1C6A34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10582ED-E939-4124-A411-6FC5400BBF9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0C31B16-91BB-46E4-8539-1B77C2B653A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E3E8E2F-D326-4A12-8EF5-9A3DAA06831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E9A257F-AF6F-45CB-87FD-D942C143FBC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450C413-DD2D-41AC-BBCD-71F8379EB7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9859047-D6EA-4CA9-BCBE-C67699C179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B4BF595-6275-4AC4-8443-A8B06AC7273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76A3493-E0DA-4445-A5A8-DB17DC7E49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F285A36-12C1-4EDD-8BBD-A044C61FD81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CDFDF02-3682-4B0E-91FB-64330F9884B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5AD40F3-2043-4327-8D07-969D7817E82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C636BC3-EFB7-4494-8B70-76E6C247A2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5A4EF61-E17A-417D-AE9C-02D914E10C6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5019880-F514-4B75-B3A6-B82D79C060E0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8EBC2B5-5536-455E-B97A-AC7F2BF3EAA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BA99BC8-54FB-45AB-87B2-5EAA224783B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008E6AB-E739-4876-B70D-EB894CDBCCF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F55FBEE-CAE5-468F-89B8-31613923862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27D1B91-E7EC-4486-9018-7F703849F87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092D8C0-F91C-4567-8028-B1906998EA1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09D48CE-4161-47D6-8887-B7C40790BE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0C83366-B4E5-4E53-8E6A-CC39B63FD86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C89F348-2571-4F0F-A971-8792138FEC0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73630F9-FE76-4503-B010-1A0D16ADDA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9747C50-19D7-4B22-B079-93D708E82E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2EDF0F28-585C-4BCC-92F5-682C192B492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11E8F55-23A9-46C8-8E76-61C685A043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6808177-BB55-46A9-91C1-3BEE7E3FB4A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E88C6E9-2B24-4D20-B9A6-427B80A2E3B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030F486-FE48-476B-951F-9862759C35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59934F5-27AC-4DEB-836D-CB747182A18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0DDBFD4-C1E6-4A33-A529-D74FAE1E27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31C846A-319B-4A70-B6B8-5E2A9022ADF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E57C189-5D98-4134-B33B-DEDD742850E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A58C74B-5BCE-47CF-A6CB-765DEA3466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A3D72720-1F2F-44D6-A355-EB767555DE7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305410D-EF4F-4020-8553-6407190C4DA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B55137F-BFAE-447B-86FB-1B3B9BE7CFE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70D6C85-8C2B-477E-94E8-13512175E86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E77D6AD-A677-4459-8F1A-D47F37D5447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4C72D57-F45B-4F7E-8A89-41AE4907E5E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C8F0314F-2BF0-4C78-B530-245E8686E9C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ECFC2F1-EBD4-4FDC-BD19-EF56C1636F7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0739C597-9F2F-42F8-88F0-8EA154EAEB4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A3A034A4-8847-471B-B862-802746D257D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0DEFBA3-916B-4F3C-AB32-C079B35463C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3274FF7-E1BB-4F26-A1DD-EF03177EDDD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13A8F69-E3A7-43EA-97E1-9A4CE03004D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2E2CE93-6E3A-449C-849D-D222874816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DE71249-91B3-4A4D-A33A-63A95D8283A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64A6DA8-7F15-4D3B-AB5A-EFA6F08F90B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A8861F3-E380-4E6F-85D9-E7DF5EC67E8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D5E26DB-1419-4483-8383-AD276EA3E2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5D32D7C-3FCF-4761-A3F7-A8503FF7C6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69E4B4C-D989-41F2-B6DD-AA16C46D1B9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EAF7ED1-1636-4A27-94F0-F578CAAB161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82DCDCE-DF23-4E26-B258-34E89FC5CA7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21A99E1-1F35-49F4-9E15-6CC379E0ED0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22A39A2-5ED6-4585-83F5-CFA389E2E97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7C8C889-7652-40CB-AFC8-D5CB6EBE5D5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DF1D12B-DCCD-4456-BAA4-EB1C129B7F4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4F049A2-95A3-4CF3-8D91-1F992DCC33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6BB10DE-7A1C-4970-9E31-A0FC00456C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5A13C12-EF62-48CE-8217-0F87DB76C77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60381F9-EEEC-4B6D-9ABB-13CDEF404FA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E479D98-8F17-4248-9E57-2D7DCFE0826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0A6E065-21DB-4303-956E-AC7FF8E5B5D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40D908A-E54A-43AD-AAC1-AC580B4C18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C0093C9-352B-45E8-87F9-92DED578B5C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1B12215-E0A6-4E34-8455-45E842CDD5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99F4BA00-DF50-4859-B2D8-90D838DFC0B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137FDCE-131C-49DE-A8B4-8FB960AC728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D8F1820-2A17-4713-9833-1CA69CFF1DF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A6EAD8E-89EE-44FB-89B1-19B0E63CD6A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04AA456-9224-4B12-A1C9-2AAF6C24145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BFD5610-D5EB-40EE-B65A-0440EA096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3036638-2D9F-4F76-A121-688C0C9C458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02820ED-E8AF-41FC-B965-395D9B35C76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7015663-D153-4898-9CAE-CF9D97D6D9C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794EADF-088C-43A6-9E2D-7C3FB579689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2D0BE74-41DD-4F53-8F0C-BEE62B694663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74C4946-C5F9-4E8C-8488-9A99C2EA6BB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8E80A26-353B-4FB1-9431-6F802B44A9F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095EADD-0C0F-48D8-9022-35E46B8E065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287B1DA-489A-4C2D-B736-7DA76627364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4DCA2F34-4E1E-457F-A2A2-5022BA0FF04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2E05D3C-3D69-4351-AF1D-1454EBE6004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B0717DD6-DC4F-47BC-8EE9-5E6E49F0153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D81E9DF-F4AA-4EDF-94E2-F8FEDCD08FA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5F320D1-2290-40E1-A8D1-D9D253A4BE9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8545799-F4A3-4E4A-9A33-8077731CC2A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0143492-D602-4BDC-8857-CD6CDB432F6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E073A71-4EB0-43CD-AF36-2FED7B1617C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3CA0878-5B90-4991-BE8D-4D7319C6AD2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43E7A3F-ABAA-4597-A771-AE1998C35A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AE82288-26F9-4A89-B245-BFEE3B8F0E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B9B5684-2D15-49AD-AC2D-56DDD2A88C2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0F89D79-3154-44A7-B2F4-75E02A2AC2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198AE72-911C-4E11-9A15-7DF00AB687D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FFC88C5-A9DB-4A96-B30B-4AB4B9F1A64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A4D6045-1AC9-42DC-9403-AA4FAD0FBF5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9555FDD-489B-4A12-AD71-338A1179787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7A12A4C-732C-4192-A0BD-57C022FD7E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08A3F6B-92E7-4897-B46B-7623024BC3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3233CDC-BCBE-4E6F-9228-FC87FB3F98F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F62BFA6-07DD-4887-9B33-96F2191B03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9C23069-60A0-45BD-8581-A214B2A4407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FD1164B-03DB-421E-BD53-8E83A67CBE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F5CA656-886E-471D-95B8-2115C2D1009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E910B8E3-3395-4081-B670-CD7CBB7C07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8E55641-C14E-41C8-B39B-0B1978F82D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E7C39D6-6012-49EC-B127-A3F511ADF62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8780D58-14E2-4FC1-B020-EFF0F708F9E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C2F5F55-04CD-4BE1-A024-50B459A366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D2594EA-7D47-424C-8BA6-3559C0B7AF7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212B882-4882-4005-9610-9D865AAB2FE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E21E584E-F92E-4AD9-8DD3-91D4762A01F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F294A02-923E-4AE3-8988-EDFD16E3445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DF44E40-F89D-4BC1-83DF-F2DDB21CAF6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8F1C326-4265-4446-87CF-8ACD4FE4B0E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6779EB2-C864-4538-B8BE-7326D132A31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29B6D4B-789C-43A7-846A-5781E24D7A3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C8656A1-3A6C-40C5-BF09-B4B91C5F3A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0B3D1A4-5394-4D40-A320-8E614C581A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0540628-9C8D-4436-9544-01458812EC8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06C8072-04E3-4D4C-AB0B-37CB144C3B1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0640D46-C210-408F-83D0-928CA28F1B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A3E8395-6C56-4742-8A71-65989ADFEAD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904231E-87F8-4D44-8623-C5521A880B7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522E655-23B7-49A0-A569-94F2E3DEDEE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86912DB-DEB9-43AC-BFCB-08009DF80B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945EB1B-293A-4D54-B992-4F4FF5A54A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286B07A-702F-4337-A829-EE2505DDA6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9290C7C-F1A3-4073-BC37-C29B5F7207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367CE9B-76AE-4494-9388-E7A3E2E0EA8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908C11D-251A-4FF0-AE0A-AB6C49DEDBB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E2BD6A9-F73C-4BC9-9DD4-DB7A39B35C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3846A45-095B-424A-93F4-4342E8FD53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FE8BECB-3D95-40AD-97D6-AD0281A6DEE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D8D2B77-158F-40D0-953C-11490BDEC97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2BB1291-5843-4129-9C2E-E0E0B97E82C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5B2ACB7-6CAD-4373-BD32-20A84623AC9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CFBD56B-85EF-4006-BBC9-80A08D2EE3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5A2EC07-B9E4-4994-AAC0-043C380714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33BFE11-FFBC-499C-A8C4-D3018DE0D02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938AA712-E231-494C-88C8-0966822859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AB49E4D-FAB5-4C6B-947F-8781E15DD9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A32C46B-C838-443E-93AD-EC1F1279B7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A3DCF68-FA34-4189-8137-3582107E44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CED9862-B4F4-4456-93EA-90F70573528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EB237E0-30BC-49A9-BD08-B01908D7C3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1578A11-558A-4841-8727-A41FF52AE8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EEA3970-362C-4508-8AD7-93CA72A1B8E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4164F91-4B52-4F1B-A6C7-78FC6ED154B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7358920-0C77-41FA-9871-B7B37FD0790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284D105-1D18-41B9-8392-24D759EB454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348EC5A-C3E9-4E91-9028-70956F3F382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CB2E320-C520-4526-80D8-DBDED07A94A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D20DFE5-10EA-4011-A962-B2693B65D9A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0ADEF42-9CF5-4A97-B9B8-FC62968A9B4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73C35CFF-9690-4C75-BB02-E73B4E7BEE2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8049751-981F-4A08-9D7D-6133787AC0E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48AC0A6-A042-4A23-B940-F6D8AD49213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B10741B-F83B-4BB7-A9A1-18CCF8C5384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F893498-7BB4-443F-BB10-6F838C35356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D6C2CAC-2F01-40AB-BB06-2E94EF38B5D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3B0B1B0-1EB6-45F8-935F-F5859D9251B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E06A6F2-B739-473E-9C30-33B13708C76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D826323-B3BA-4A7D-8A55-DCFE9609981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313C674-D7CE-4B5A-A34E-BF9DBAF2FB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702EDE0-D634-4C20-A1E3-B5FED00662D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D382A6E-7F06-4EEB-A9EA-9461B993F0A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09DD54C-DA94-457A-B08B-6C4C72347EF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DAE9D85-D446-4297-9D0C-231E0F4429B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CFA9ED3-8CFD-40D0-AB7F-878FA73D26C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28D0B87-EB1F-4A59-970A-295137D280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A66D580-6768-4B8A-9C36-D02F97D0C7D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270B7FF-E912-44BD-8028-B8AAEDDE719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0D264AD-66EB-44FA-9B99-5EB513EE416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F01A80B-089D-4DC0-938A-87940985226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F78376-0AA9-43CF-9D93-CF2066ED8E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9B58488-885B-4B76-82D3-3C604ACB830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F5DDF95-8CAE-47A4-BFF0-B858A8E1329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43956A2-4BBB-4556-A587-1F1ED6E3BB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A3633FA-B485-4F7E-ACF8-BB77E9D00CBE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6FC9F0DD-38AC-4382-B57A-B477D1F470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095A2CA-B9DE-4089-BB44-24DBF8C357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6D9D792-5583-441D-8829-7278BD6E821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1FC7B95-AFD6-441F-A31D-40D6DE2875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E7AE165-034C-44D1-84F3-05BF9EE19D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D3301D8-3A25-4130-B2F3-F8FB8A07CF9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DA9A404-B87A-4B9E-B729-BCC4C923D4D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B6C4C30-39A9-423D-BF0F-5939074D6D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61F3E80-7A8F-4143-BC9C-0B7879EEA19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663D14D-A29D-478A-851E-46BC172F66A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EB086B1-B909-48A9-A1B1-DA4A170EC9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5F93D974-039C-4851-9277-93515D1EEA2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08D19CE-04AB-4A25-B99E-F928EDBC811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CE61834-C40B-4FC8-88EF-987E5E85093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67B7AC8-6229-4B8B-9234-DE55745953D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D73BB28-C896-47C0-8EF5-1E16782CDE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FFB9757-A1B1-4AF1-A43D-275FD5F499D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3465A6C-ADE5-4E8A-9BC6-E0575BDAAB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ADDC834-1B0B-4194-B8EA-0D430D1AA6E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D9ACA43-3E99-4ED7-9250-F05DDB9A4D6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988AB50-FE05-4E8B-9DA0-7D73C8E2241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99D4418-662B-4001-8341-45A8155A4A9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483CAB7-FBEA-4CBD-97AC-44E65EE358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88DFD61-92C9-4E66-829E-A15234808C7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75194A7-EBEA-438C-BB19-335016E4C30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E34E180-B4AD-4D9E-B463-58728A8FE6C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FF46BEB-F843-4AF2-AFB9-AE8F887C4AD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137791E-00C0-4FBE-8C65-9410F06C9AA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6F0AD9D-8938-476F-B1BC-0A23D65447E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151E12B-3A6A-4D0B-861C-92AA0F91AFB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6E70795-5DE9-4EAB-99AA-4175625585A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608D4DC-C2BF-4742-9133-2B8331C88E4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B0EEF4D-E211-425C-919C-809FB16EAE2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9E1D3DB-2A56-4246-AB37-35454B25714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F21C9E5-335F-4B21-8D1C-A4235BA0949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E6C969A-3014-4A81-8C18-9C861ADE35A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C54D5DC-C383-47FD-8DB5-81A7FDA3B8F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FBE388D-A77D-451B-86F5-FB9702983327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1D1540F-ED16-4020-8490-811350B5B7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8A2D6E2-FAFB-4964-A5B3-FDF7D4EDA5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AE35121-8C84-4C3D-BEEA-A4604937940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1C44EDA-530E-4FE0-AC8A-50E84B1A330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8F87884-EBAB-4C4B-9AF8-DAE5D0DEF2F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F03AA71-2DC9-4D63-B948-3E18466FBC6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12A6D0A-4A09-4F35-AE48-8DEA2AEA2D7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514CA43-45A6-445D-94AA-3A812D70ED8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4342E6B-7D2C-4D0E-B380-20F2B89C41B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823B499-F315-49DA-9F4F-51CAFB4ED2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2CC5C83-D571-453B-9063-0294B47AC5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9C6EEF6-58E5-4A21-A21D-66A4D14753C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EF927ED-7FE4-4351-9A2A-0ED41B0A591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69FE734-1A2F-4307-BB3E-25915595DE5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06845C4-9661-4AD0-B112-5012FD1DFF1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D880D02-C7D6-435A-8E4E-92A7B3DB0C9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FDB7003-328B-406C-BEC5-D8B8D380A1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4086F17-5F4D-498C-80F9-0A47198D56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0020355-7923-49EF-893C-16C23B4480E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41FEB8C-F756-47D0-A9FF-355C208A761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BE981C7-01D2-4991-B988-C964AEC735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D6A33EF-3105-461E-A21F-D41590464B7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7E99E05-977A-44A0-B341-9F3DDE07B5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AF83316-6621-4AC8-A05F-6B04FC8F5D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DE7A7AC-A0F7-4A5A-B39C-36C00EE74F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F93D826-2D07-444A-95D8-6789C36A5FE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0CD4B99-B43E-4A9F-BB96-D5EFF6E5959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6BAA54F-6CDE-41E4-BAD1-530D4784FB1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9ACABAF-4208-4896-9181-A03F804E390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FB0A791-778D-4955-943A-8F8AAFB2D20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63F3DDA-D8FE-4080-B484-84216D446FD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D597401-1933-4040-BCCA-C7015FB8B47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3423ABC-DEE1-4C10-9693-82BC862CAB6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1A1901F-2B5C-4FD6-924F-AAEBB370A81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33EF8E4-3F97-471D-963A-113DE2383E6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634B36A-51B0-401C-9800-B533837E8AC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A2677BD-88EA-40E3-8CA9-5A970818652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2E4EA42-DB10-4F87-898C-95F4508002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E41E1DD-BA2E-4D8E-A8D6-8955BA3A29B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EE98653-7FB4-4BCA-904D-07C4E3961C8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EB2E786-52A4-4C20-952E-19376AF0A3B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F7B578E-85A7-483C-9194-BEB0D67606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728D9D9-E66A-4558-A509-E32AC2B5A81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38A5F49-2A29-491F-97B3-31079CECB47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FA1224B-AC5B-4E5F-85FF-5B3208EFB99D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BCED225-3A6D-401C-ADA9-AC181F4D908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8A3BD2A-D23C-4F40-9F9B-ECD54B814BB0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38FE99B-7C38-4FB7-8C03-58A3B1F24A5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B812AE1-97CE-4D2C-86BE-BE3B87948909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8D76766-AD96-460B-815F-2527133B6D4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8AD87EB-A4B0-4EFA-8F42-327ACA343F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6A80BA9-2006-46C6-8613-F46C67EE407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EEA37B7-37AD-4FA9-A8E8-0AB1C693A9F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E2AE5C21-8DEE-43EF-B13C-3CBAE5D7447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E3CBADE-9B19-40F3-AAC5-2BC0B5226CFD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B14FDFF-6265-4289-8E4A-171A6C33C7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E901C5A-3CA3-47E7-A79F-CAF7C04BACD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B34BB6A-CFD6-4374-9751-15F2763CC9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2D61F36-1317-4D5B-954A-B553B8D29A5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3FF1430-13E2-4497-8666-79460718182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4345A7A-D8AA-45D9-806D-6CF5E455AE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2635259-DDB0-471F-8BD0-7549AD436C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66CF7C6-4027-40CB-8A05-6E5EF2DE9C1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88DDEBF-CA84-4B29-BE3D-B3BA9FB4518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E0C02AE-BB38-4C42-9177-A2B8465EE7F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A7FE3AA-DADC-4180-A510-4633D548C7A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BF0C832-0744-4F43-A112-1F7B33FB921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3922396-0F65-47E3-8968-BE30CFC609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1F72EA0-0643-484F-B058-06841C60FF3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0AAE96E-9A74-4200-BDBB-07777C64B39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C01DE0A-8332-4B76-8FB9-0F6E6AC22B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6FE6F6B-3C60-4472-AC01-D348ABBC15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DA46A0C9-3D69-43D6-A364-8E7138F8474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635E94E-0595-4059-ADAB-D4840A4CCB7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34AB7DC-EEC5-4BE6-AFE7-F02C60226C8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298D6E5-9CE5-4C38-90FF-9892E3E7F10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AB42FC7-7767-4FE0-8095-7610B46A5DC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E811884-0B48-4C50-96F6-A117FF28C4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681C868-4359-4F7E-BC86-D7540D1DE7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9A91C9B-E8A8-4297-899F-F55D6BF752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0472195-EDAA-4E91-8C59-83379498D06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1E88FFF-CF50-425C-BC69-25DA8CE5B4C2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94DCE6A-8967-430F-9D37-6A5BD6C2F80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4D51389-14E6-4267-8BFD-CC5A3E58B28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BE1C6C17-CC11-4E28-97A4-A0D6CDD0A6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213CD4D-C88A-4CCC-823B-BD884E6C7B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68F8FFB-F312-4F89-8BE1-63D0A4A143C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51D1C38-2100-4195-A080-CCBA9E00C5B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1B78C5A4-CF57-46C5-8349-F622375CD70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1304BC9-1672-4EE9-8A38-C114A8F42A6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C031EB2-9197-4FD7-A5AD-8B352A89A2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C9F8F7A-20A1-4B2B-8F19-2CD3A8D9DC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CD85F86-2A06-406A-9934-73643D43C7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7E80D73-DF09-45D3-B355-F9B4E36DA0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6459EA2-1EDD-42C9-9FEE-FEC09B5257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06AF67C-C7BD-4034-996F-3173AF3EF0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8DF42C9-F60E-4B83-ADF6-C49EC598FE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34169B8-57C7-4318-AAD5-D1FBE7404E9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A7D37A1-9220-4660-BCA2-27F42816C7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D492512-8660-49BB-8C79-C041EAA7A9F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642981A-BC1A-4DCF-94F9-82F124958C3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5FBF1C18-4273-42B8-979A-AC361DAAAA9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80B7121-31C0-41FE-81F1-8FE359DA055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A2BE31E-7019-4D8B-B982-9410704BF4F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6A27846-9F09-4986-B306-A71828C5CFF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15AB47F-E100-4829-859B-50D875FF6B89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F1754CE-EB36-4CAE-A5CC-C0EE4D2E84C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073EB00-0BE3-45EE-A386-4939099DE26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93D2436-3A97-4923-BEFC-ED91E95239F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7CBAA83-6FA8-478E-91E9-E776DD2299E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AD8650D-A736-45FE-A45B-BA29549EE93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850C3E0-3B27-4FFC-B960-1383E5B223B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941F37F-EBAD-490E-9194-C82F71EA1B2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5C57F9D-CF54-4C1C-85F3-D50662DC0EF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37DE759-0777-4B65-9EBC-A6B5E23042A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66FA7CE-DE5A-4062-A5C4-CA071D1CB8A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33420FA-A7DA-485A-8949-7B65396A9E5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CFF0CD2-268B-43B1-9873-251E8284178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20ACA43-ADA5-49C4-B389-EC4F83AAD65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29F96EB-2459-4B62-B504-631797D524F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D4F84C0-533D-4757-96B2-3FF6AA78C0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B55B34F-71CB-49D8-8CF1-0CA2E0970D7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A40229B-18AD-44CF-AAB2-3B95AB25607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3396D1A-C008-484B-969C-7578222EF4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FAAE9F1-5DB7-4CAE-9EB5-7CE95FB978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2D07051-03D1-41E2-8DEC-1810E4E83AB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678C051-2AF2-4A14-A166-C4E45EAF93A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0EFFE6D3-36C1-44BC-BA2D-43A93166C89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F8365B8-6C42-41CB-9268-4BE8A149A3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1348025-985E-495C-A072-606C0D1BE16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39092B7-4B36-43E7-A709-76D81219CC0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39C32FD-B758-4DC8-BA77-D334E02D50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9CFFCE3-30A3-4F23-8C59-D4543DBACAF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14A6A8E-E0F7-45F5-A141-96951CEFB61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38662C7-9B1F-4E99-9122-089AD88B971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CF4189A-ED26-438F-A164-F9F4B9DE98F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777DFAE-D456-4ACC-BFEC-0F70DD9493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C9608A2-E4AA-4277-8532-66EC0958C9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5430156-6F52-428B-9F98-8EF94313735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8E03DBC-F39A-46A6-B571-1C3CD55683F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246E46E-6835-4386-9664-61AFE2FF5B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BAB503B-6581-4DDE-BE3F-39EBCC48196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8785D18-F346-48AB-BE74-2F13D02C115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65FF8B6-825D-4C27-86AA-143D812A40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4E7EE7B-3050-4BB6-A453-9F68DBB4321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E6F99157-E616-4CEA-9A03-A9D965DF082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410CC76-B85B-4BF7-AFE9-75E7EF9EF54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B53BF2B-5A8D-4D87-9ADE-920C15AB12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0AB7F0E-6588-4B5F-BF45-B1D92EBF3A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651E538-EF25-4445-92CB-DC04385AB4D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39AD6A7-6925-4FBA-A204-D502591865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674948D-A8BF-4EAD-AF9C-45AC2A69EC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3ED858B-150B-4E2E-8CE6-D27BEA35A10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E073763-F4A4-4402-9E68-8B0E861301A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BC42156-D8AB-4670-9284-CC5C36A82D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538B05D-C52E-42D0-8A7A-690BA1A2158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34BBCFB-66C7-4485-B991-C0E9B0D5A6E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B847449-01C4-4773-9A0D-3001A6F83E7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7515B8C-0D88-4B43-979F-2B76C659467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DF6C38F-65E0-4C08-8AE9-075654637B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35BA619-96EF-4141-919D-3F01399DD53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B47D26B-286C-43BA-B2B3-66FF0298BCD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6D1028D-E361-41E2-B212-72747E2E3F8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CDF936C-6D53-4710-9558-0B38B7DFFF3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77FDC27-FC1C-47B0-B80C-7A26107438E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AA62D54-DE7A-4749-B064-C12398B0654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81746D2-D904-44A7-BEE7-ACDFEB9817B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0B1DA37-6279-4C61-8FFC-5359D5F5EC3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7A81527-4425-4BB7-B251-A6225E771CD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523AE31B-3952-4867-BF12-5232D2DD319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94BA2A5-7F00-4119-A335-FAECBAD8CE1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02C82DD-68C2-43DF-9DB0-DF984F74A3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E55D471-7300-4983-97A4-3D5CF98E29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8538E4D-4E30-411A-9B6D-C3B8DFE38D77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375B549-6C6B-4455-9AC8-75417B5A747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474C3B7-41A4-4AEF-8C1D-543764B0735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DA7132A-E1F0-4BA6-8CC5-77A8FF175D6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8428B6E-20CE-413D-A1E3-208196A0DDD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44AAA48-D45A-4DC9-93DC-CE95AB1CBB0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EB930A0-A57E-4CAD-B080-685AEDFD67C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2DF3FBF-AC1F-4698-9838-C51D335226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6567A7E-5EE7-4B58-BD30-0783053438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192CBC2-9A0E-4BBB-A961-8966116EB11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559CA83-F5EC-49D1-9AF5-F17FE2C15DA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B76E642-77D5-402D-9ABD-514F0B7D761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A344AA7-06D4-476A-B245-3FF93DB2AE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44AC33C-4E94-4064-8A40-8D471E7B1E2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57BC6A2-A554-494B-96B7-3524AD2EC6D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CDFAE13-52EE-4846-925C-F6AEA541F2B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0B07660-95BD-42F5-9F39-DADC599B27C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499A6AD-3629-48FE-ACDA-59F0D2E2D1A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9F81768-C995-4495-87C1-25829B69D74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C76E297-D418-4BCB-B713-A7EB76B1F33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2FD89F6-ABFF-453F-A7C7-F25EE879551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EA3C605-EC2B-4F70-9F0C-6430BEF30D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501EDE6-BD47-4309-B957-D0D9F802AEB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04FDB20-A361-4DE6-816B-3AF7031CEDB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85B2FB2-2EA1-421C-B6F9-A2C147A6239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5CC3777-2951-431C-B518-52AAF999FFC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6FFCAD5-FCAD-4BFB-AB5F-FE84C781679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8A07445-67EE-4D7C-9DE8-10D32E104B9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FC9E36E-4F7F-4D4E-A886-8E80F85A42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0FE261C-D7B3-4F82-AA07-4614691F9C3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9EF37B0-A48D-4DAF-AC9D-6511CE15F12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06541ED-2B7D-48BD-B63E-73CEF5DAD99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AC7254A-6A1F-408F-A850-7FCE0EFB023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C4C1CBE-EE8A-4516-B679-71A6882D5AC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4A0FB15-B3AC-40DF-9181-96B8150A896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4A1DC0F-37B7-48F2-A3EC-2503417217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1AA6D40-50A0-4CC5-9961-1B89A2A6BE3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627ADDD-977A-4DBA-BB70-AAC2F59719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0DEB7BC-BE61-4833-BDF8-91C99A8D774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465A082-7B9D-4ED7-AB5A-DCEAA13CA0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17A9814-D8A0-453B-8707-FBF6ADA89D1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FFBD7B5-7235-475B-A214-94C9BB22A01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7DAD997-BFAD-419D-B75C-3A35C13A86D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C71EDBD-B617-4AC0-9B3A-BA32B350670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E80B997-28D3-4E51-85F9-480C60E0D01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9C0177F-4C63-424F-BF7E-1265E9BCC78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05FA838-4E8C-4AE8-83EE-EA5D92302CC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5D89C44-68AE-419D-9BAA-C1770BE4FA0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0E2700C-98B2-443B-8856-83B57A8926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EBB34F8-B5CA-4C02-A426-40CDD1FE71E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E784518-6AA8-4228-BD45-9E13BE5AD5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59B6922-B45E-4573-9F62-A4A4CBEA9C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B9A1117-BC59-4C3F-B9C3-CF13D95416E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0F69AB1-4504-4A49-BE1F-DA1AB8EC4C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D4DFD4E-E257-4322-BA54-305841BE287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BD220AA-28D1-4CF4-9C67-55962AEB61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825F084-957C-429A-AF27-3BF3934F2EA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C8178B2-811C-4CFA-81AE-AA4C06525F5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A399E87-9B41-4386-8F7E-C617971663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962B95F-1B04-4692-967D-D4E7904623B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7FD7933-9746-4427-8A7C-4BFF8848BD3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1C29A68-8C17-40CB-B739-E79CC501F5C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0C0C192-BD36-4420-95B9-302CE13EFB5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CEC8F5A-4BAD-4AFA-8905-46017F0B45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4DA8684-8BE0-4026-84F4-37C6F0F7529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72E90C5-30C5-49ED-B809-C99D4D76AF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3594E72-ADE6-42E5-8883-41F2FE51CA1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4B699B0-C681-4E07-B5CC-876F3049C3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315665A-38DC-4066-AD43-89707DF86B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E4818B5-9CE7-4689-AAA9-31588FC559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A3B160E-2161-4903-90FA-4C0FDBC608B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DCD1AE7-A81D-4E81-ADCB-2015C9E6E06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10715A8-95B3-413C-A4AE-B7C81064C7B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5B0A69B-4F94-435B-9E0E-534050C697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B55FA52-B920-4144-A78B-B9AAE750FB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34FCAB3-2FCF-4B42-9390-EF60F548304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88E2074-D3ED-4DEB-A110-AD057B12078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BD91850-995D-488E-8205-B7AB2525BE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572289B-8D67-4F50-81CB-BD2C98E9A92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E3FCD86-83C3-4955-88B0-22ABFCD5ECD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01FC1E4-25CC-4B00-A3AA-D8A5AE08EB7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9CF141C-17AC-44C2-8321-3D7F7C50DEB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7467231-1DAC-4733-AAF1-91C790DB8C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5DD4E64-542E-4A31-BF01-C04EB43B2F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E59F3D2-8DEB-4EED-A59C-4844BB4D7F7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331A0FC-EE22-4EDC-A76C-B6F05ADBEF0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5894D33-C1A0-4940-9CC8-2D538261E21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AED96EA-170F-481F-BF2A-1A84B5F8E0F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0DA8930-D8EC-4783-ADA1-BB8227C5A6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38792EC-1A3E-4F6C-89E0-6B3CE7E51C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E6C155E-BD9C-47B3-9758-376A96DAE58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E739F6E-D3CD-42F3-A497-F72D468939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9D92012-F868-4E46-85C7-AEC308B4CB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7740BC0-F104-40A9-881E-9E11F6B2DA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0398DD7-D133-42ED-A080-F46210130E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B9CEA67-E31B-4819-9E11-5EF1D8CC030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B5FBE3F-BF37-4654-A1A2-1268CDC5F2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88D7A48-0F30-493D-95FD-78115198D9C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02CA6A8-2607-4132-9993-B857C48DF40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4F3A314-F7D4-4517-867A-84D1F4BFEBA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C7A0C38-4A2D-4FC1-87F5-07848DC77FC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7E3B2CC-4268-4A04-BA62-CA68BE08011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70CF8C4-57B2-4673-82C0-DE79F236E05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60E86EA-154E-4AFF-B122-C15222858E4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4417D8F-550B-4744-ABBC-25AFB1397B1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31A443B-902A-4B87-8307-B5E56C0A37E3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9CDBC32-660E-4CD3-A4C0-9D98913981B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8C5DF96-7915-442F-8F9C-BC031DE0F441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20CF83A-D5ED-48BE-B0F1-C7AF377F49A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B2DA5EC-4CD4-4A8E-ACBB-842F5A48BD23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9CECAA1-49FB-44A6-B8FF-CE14A097B07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051837D-1917-4987-9EBC-D2F75087BB6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E10F253-132A-47E7-9A28-714546A57C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20AD226-E412-48DE-8625-46B7804567A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3C8088F-D373-47C0-8F95-6AB106E9E75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B293BAB-0318-47D4-BDB9-85D6E6884CB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F51B4C0-F6FD-48AF-98C2-806E1DC56C0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9A8D607-29AD-479D-B689-9501B011F31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0C1E26F-3822-4462-891D-E4D3363DD2F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AA440798-3892-4E3F-8FFC-57B32480B2A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1F0AF53-2706-4F37-AE0B-844F1D882EB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9F8A3CA-5067-42E8-A60D-599A184F39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6262978-ED14-44EA-919D-CFF851A0E4C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2EF39CA-7B4C-4091-95EC-07BCE3461B2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5101D79-8A1F-432A-99E6-94E97DFECCC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831D093-A04E-4045-878F-372FEFFE252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4986D26-E2A1-4514-BD2E-17FED3D67BA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EB89A8B-137A-4E1E-AA52-C5CDB7BA050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10F1857-8348-4E1B-9A67-7FCA3996303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20B472A-FDA9-4A75-851D-66139D7706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2E33FFA-96AB-4FF7-BA2E-BF18AE16ED8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3F1D5F5-76E3-4E49-9A0F-758339082C3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1930D96-A306-43A7-847A-D6C6AE6D66E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76BFF44-FC2D-4100-846A-518141BFA20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44474F6-E1F7-437F-8821-4734EC7277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A27E2AA-870A-4425-9EC6-50B5F57F91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459C863-7BD6-42D8-9B8A-BA1923305C1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7D51924-A573-48F4-999F-145001ED28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9BFEDCF-6D9F-4C0E-87E7-0659B2FD52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1B3A60F-9405-4960-974A-CFC4268DE9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7E5B14C-2A30-40EF-9F14-A684C80F764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5E6A688B-C4DB-427C-B0E1-3E3063AE1F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9DA5344-52E1-4F5E-8DC6-1D51AC6C6F3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53B4D0E-2CB4-4B4B-A257-C49DD46AA8A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3BB4D65-EC0C-4FCA-BB7B-0F81C9CBDB6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146B073-E939-4909-B54C-18F5A3D9C98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09D842A-1A3D-49E0-8265-762501DA34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4C43DCC-F562-4753-AA6C-FF9F5EAF55F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861B54B-9F8E-4230-8202-136840688A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91EA03E-8003-43C1-B985-3B9A63D69F7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5720D54-9111-40F0-BAF7-8A628650C93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46BE3E9-FBF3-43C6-9526-C7445BFDB6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5D52F10-5B4D-4803-9453-44F0FCCBD66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E56C726-B75C-49B0-B7F1-284CA5F7FF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359677A-FD61-4EE5-B775-230E2AD16AC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A5E3038-61B4-44D6-AF4B-F98A6A7700D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9D7BC2C-3DA9-4BE7-A63B-6AC0488F02D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F8810CA-585A-45E1-8397-CA3245D36AC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C716D1B-9818-427E-9E42-D2BC7EA344F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9863C74-5240-4B48-8D45-F83DD8F875F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1D8C4E8-1E08-485B-A8A1-E888D71BDD2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46C15D6-8DF0-4DB4-8EF4-5E8FC4EA9BA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B7237F9-A00B-48B2-B2DD-59944A3B206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AEAC697-DD4E-48C3-8429-EE6CC52566B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F4FAA0B-E713-4488-8899-FF6B8636AE4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67B62CE-2E91-450C-82D4-B250A64C65A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7692F1B-15CC-468C-AA33-FBAA4FF5A1F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F8F7DE4-05E0-4114-AE93-6AAAF0F9810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F8361AF-4500-421B-8C91-454AB226A33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F2651F2-7968-4CF9-8C9F-3850A0DD4D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14C541E-1C6F-4CDA-AC18-678414BAC3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3EAE8F2-4048-4F00-A0E4-62466B863CB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8CBFA47-E6B1-4D6D-86DD-AB60A3E8127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949682D-F257-4356-B32C-C4BD2B725BF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E08FEE6-70FB-443E-9E3B-DE94E36FB5F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5A13B04-A635-46CF-BD24-2AF1D96F315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7F5EDC3-C165-446D-9F1E-7AACC1ED292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6C2FE8B-042C-4483-B0C9-464C0039A62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D1E9798-57AF-4501-806E-415A0E9BA9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2E6E2A0-ED56-4F51-A221-BB53CC194C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92884DC-6834-44F1-879B-54E87506CCF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A5F0F1A-CEFF-40D9-828C-F5CDB7801E9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9E9BDA48-8B91-4AF2-B1E9-A0800FE4389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CA501BD-066C-4119-9A72-79A9AF8DAA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25AD2E1-69C3-4B2F-8B15-2D8DDDA6027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0C7E031-0FAD-454B-B718-3105B916E04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36DA99E-1EA6-4C4C-B1DD-842F74AC80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C243C3E-6A0C-4A95-9899-EB52C8E0BBC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6C751A9-DE08-4168-BBE6-B55467803A7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1D9B027-9999-433F-A3A4-02BFFFB75EE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B7A276C-3ABC-428F-9317-35D46800466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308603F-28C4-47EC-A403-957CC235DBA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31790361-824F-49B4-BBD8-B271D2353B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E84D499-79EE-4CFE-A940-389B6908D8F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C8E4110-970A-4ACD-8312-C39E5875BF2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3BA5C75-1B87-4213-A0AA-834C90EC4DB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A4CD7F4-37F4-40F1-831F-B2DA48AB40F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A44D2540-CDDB-4547-88B6-F193603AED5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A7CE59C-09D1-44FB-AE92-A058858C01E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167F8AA-C8C7-46F5-8004-A756AA948C5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3E97F79-92F4-4238-9141-A6D69AF721F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E56A3CE-0E08-4B14-9CBC-B90A7B94B24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A6956FE-5A9B-4521-BCC6-BC32E48E223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9EEE712-F598-435C-974A-46D6C7C13F0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4378149-E679-4906-B825-064D02AA328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62F4DBAE-FA2B-4415-BB34-64970A88901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C9F66A9-83B6-4CD1-ADF8-33BC3A9BBC9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A3DFD97-4C24-4552-968D-45858843BA9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5098369-D193-4DA4-8D06-94268C6708D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FB48E91-65CE-42ED-9E6D-87C95EE6440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FD5AA70-4893-44FD-888B-7364C3A0A0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16DB993-E010-4EDF-BAFA-BA84B468377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FA78D50-7D41-4D46-A023-542B059846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C92B327-8BB3-4E71-B5EA-783A0B24483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8938A4B-6E6C-4F87-B5CB-8092428A4E0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CCD609C-68FA-4D64-BB38-904F248D967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1A8D1F7-93CD-42E9-A09D-74FAD2CA17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04D2BB7-B022-45F6-B7F1-45BB72782D6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90BB904-5C03-480A-9BB2-85E953267CC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2CEAC03-EB74-4205-82CC-6BD006360B1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9BFAE19-62BA-4DFD-A105-07D15503DC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2E409AA-D05E-4C34-B28A-91ED631F3F9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4CD3CE1-524E-4D3F-AFC8-788A797E32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6BF12C2-0619-438E-B263-85BA2587851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91BFEC67-51C0-4993-8B76-46ADC7ECBCC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B0A15D8-E4C0-46F8-8B0D-42DAC15123A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72D8663-47E5-4801-8C52-5606E32361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707CD71-0C0A-48E5-AE1C-1E5FD67C520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D454C0F-B3FB-44EB-8B01-4F4E233AE32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65988F2-71A1-4BF0-AA89-38BB52D52D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CAB3994-7703-47EC-8AE5-DFA8CD13AA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4C6C5D8-90A9-4E13-B20A-3CFF7E9FE59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1F59628-AB05-45A2-9910-670315FD3C5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3032426-1E67-44C3-BF49-426D0B8EDA8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9003F1B-73B6-4C69-A4CA-5C73E96702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B14344F-8EB4-4A6B-9A61-799783C2490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D62EA4C-947F-4982-892D-A8D2B51811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402D500-5553-4CAC-8982-CCEA2153B92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4A6E617-8A18-4C8A-9547-B4D0E320F8A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8FDBC26-46E8-4A69-B853-ED925F369C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8822D2C-EF58-428F-97FE-AB26526801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40537C9-7B57-4778-9D97-7B959450FE4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3D5EAC7-2BE6-4EB8-8C75-1BBA4E01EF5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3B701FA-FC2A-4440-BCA4-4956E046C00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A759ED5-19BC-4C48-B960-083351EE34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9FC20C0-E2E0-4E77-B62B-BB1097CB4A2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649834C-D489-4CC0-B78F-1F2072E4755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67A67DE-F775-43B5-85A1-EE71D586FB8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16B45B6-D3B1-4EFD-9BAA-E814721CB9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39A8AA4-B404-4CC1-A8B2-96039183C60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940BC5F-12D1-46DE-BD6E-9EF2F92874B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11DEED8-D0AA-4131-960B-B87AE4478E2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289A3379-4B3D-40A9-9C6E-D79377251A4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DB4E759-F6AC-43E0-9258-3149B905B8A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746F38C-B81A-41A9-8F05-4D8D947F44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DF5F4C00-EF16-434F-9A12-423BE982E0A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1096D95-8EF6-4667-8BBC-072372F9C06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92CB9FB-5A4C-4043-A3DA-475BBACF1ED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766C7A-0A96-403B-AB3C-AF10F6144E3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6D4A06F-E4C8-4A9C-BA2B-F2104415F85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7F7FF65-E252-43D2-9CB3-F6E739CA05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A24E0CF-F849-4CCC-B25B-4C1E1DC16DE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99DA035-A98F-4DB3-B4C4-AB893D10BC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96E6C25-123B-48B5-8F93-F06FBF90C4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8C1F82C-1B53-43F3-8B80-2EF6E00911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31179FD-1EE5-4A0A-A990-9E4E06F847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69A5D1A-490B-4C46-A737-ACC174FD28E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5A6FBE3-C598-43A2-904F-D8F1CA8A04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FECE725-2224-4D71-9CCD-1CDCF3C8266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A39BF24-BE65-47E1-A25C-8710BC09CD7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6B5295B-A344-4E66-B236-22402C24B4E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215EDB3-8C64-455E-A1DB-26ADEDD5F43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0A6B33A-1EB2-410F-949F-0157CFF9294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BC7CD7A-E671-4DE7-9743-D0C219F92D6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4D90DA7-43DE-4D4E-9AF2-A0ED256C9B3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0AB86033-490C-468F-A4B1-A3CC6D270C8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3171ECB-5BD5-470E-9BB4-F53C6D4084F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0EED19C-DE1C-45A3-85CE-F32000E982F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887A3A9-BE99-4224-B614-ADEA04C855B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2A237AF-4242-4E5E-A780-39218635A2F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323C3D0-1C89-45E7-A68D-CE67B38AFD2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1259CDB-2F95-4602-B44E-6418BA0F300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CDC7152-72B3-48CD-8CD5-C7E61FAC31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6A7161F-C0CD-4173-8E79-C6AC1316116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EE26162-3221-45AB-82F4-A94154BB939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7277FA0-0101-45B0-B564-AED9D352197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C5324B4-C447-4393-94D3-5F768485A10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F048390-D8C5-4F5D-AB44-ADC493076E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D591FC6-705F-4B5D-ABFF-620EEB8A3B2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7B410EC-4CC3-455C-A9C7-F0831F69EEF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9D46FB1-F7E8-4B18-9C08-AD9E30F49B7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91C69E5-5052-44F5-A3C7-8DC36A8D9FF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2672A90-5CB4-4DE5-8038-ED77008695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DDBACC9-90B1-4708-91D5-0C0EE1BEA42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0124A223-CF28-4182-B99A-19E5F0CB827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3A1A01E-58F3-4CE9-BFDB-89A4793B5D8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DEEEA4E-A25C-44A0-8A84-A7BA17C016E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FEBF678-F8EF-45AB-B129-CF827960A2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D160C46-7A80-4470-B726-A0159A6385D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4758392-1B37-4084-A943-99B9BD3D3AD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1290034-4AEE-4BE0-92E0-B284D2BC5BC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72CDAD6-4374-47E1-88C3-4BED51AD71D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81D4A3E-7F5B-41F8-A0DF-5A8C7ECA7B0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254F6AA-F32A-419B-92CB-2824AA72199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2AD619C-63EB-4DD4-A77D-3229545FC86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1A62C26-9811-477B-AB2D-BD05EA0C4E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8B42C69-D7F1-4695-87E3-9CD6235222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4DC0190-D6EE-4097-8840-19DF0D61B94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D534BFF-E4EC-4A5A-9756-3AD7C4759DA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5A9AA82-3BEA-4F6C-B406-A00D2F01F9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17A54B1-A1AF-41EE-9386-FA1E9DF13F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17C7B5FB-6BE1-4FCC-ABC7-1AD175BD481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8041A7D-A615-495F-9078-78AA1C3ED2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0714D03-3998-479B-A8F1-19A3E63A78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9FFB2B3-46C5-4FD7-A0EB-BBCCF10BFB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6220A2A-8094-4264-9487-8BA2341E1BD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2B0A4E0-D2C1-4B2D-992A-66D233ABEA2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14EFEDE-90C2-4C9E-9767-5D9F532D9B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0804486-7002-4339-B6F5-8A83107C9242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9AD7371-6A03-4214-ACEF-79DF32BE4C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FE1203C-199D-41A6-8AB9-E5EE8E488E3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17659F6-0404-46CB-8159-4321046F5CC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FAA2831-FA06-4BCB-9408-050626EE1E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9E044FF-0AB8-4594-8789-14FED0EFB86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EC9D1582-5BFD-46B3-972F-9C30843385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8215A1D-34BC-4D06-85C0-BA4CE4F296E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BAC88CA-6DBE-4A8D-8F30-9E55E7366C1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FD325CC9-99ED-426F-9B3B-0A404B05954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F8A1772-5F57-4817-AE64-FB02C8E53BA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40A9899-44F5-4741-ADE3-9F4F8DDA038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E430526-C783-4BDE-BDC3-CB52E9E194A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4117D1C-AF93-4369-B29D-DF86D6D0DAA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82C95FF-4FB8-4B6B-A4D5-CCC54A574E4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FF745DA-9874-4F1B-8857-805DB5CA006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298272B-69F8-496E-8A58-CE7F53B9AAF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2E5433B-76D3-475C-B3CB-BFED879CDF0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CA27590-C21D-447A-AF17-DEE53D63D50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ED8AD1B-ABDD-464F-9E19-F20518115A7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67BC436-BCA5-42AF-B29B-56B24BBC072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85B6EA1-DC0F-452A-A1A7-955F22433C8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C11AFC4-EA4B-4DD7-9A8E-D907B0C14B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F921DA8-AD08-469A-8A39-6825EB7429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CFDF0B2-B34F-4FD4-B1A2-444943D4AD8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E8E201B-C1C9-4701-9F07-B1F50ED4725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2361ECB-F4A3-43E2-B352-F058DA9BF5A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EBC37C7-8367-4F93-9066-FD0A6AFA67A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7786DD7-60D8-428D-AC8A-0614097016E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FAB0C77-6315-4E81-A161-DD304009C71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09E508E-B796-45D1-BB5D-E910B4AE060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D97410C-4DCF-4E33-9600-11D4DD4946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C149000-E61C-4CED-8BC7-60723FD1A9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DFB1349-594B-48E8-9445-3E6A795B210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8BF9230-13D9-465D-B23B-0100284E532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E4D46D5-CAFF-4021-8FFE-3F75801F284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3F46FA1-9161-4EF8-BB1A-4534E84991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48C9785-2785-47BD-8265-F8DEFD5A1C7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6E2B59C-4B6A-4144-B13B-56D3E17388A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7068143-B1B3-4F20-B9D7-AB7AB3A0B7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70BF03E-21BA-4EA4-A4EA-E46018F442D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9919D1C-8A7C-4A63-B2BB-05E3BD843FC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D020119-F21C-4F2A-A6E0-68A7D3D4EF8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F4F1474-4597-44CB-B1B4-5928CB17BB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5D20157-A8CD-4AB1-9C72-EBD6020359E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9F5460F-7301-4072-B018-2023400C05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D70CFA2-B54F-45E0-83F8-E75EC543697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95891A3-D0D8-456C-B575-1DE4EB7AA76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06ECBA6-54CE-443B-91A9-006668C7065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84A8605-9621-44F1-A48B-6CB49AB80D5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5EFF92F-A8CF-4C17-9820-0F459FB32045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CDE7407-8C39-410C-B171-BAA600ADFF0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8F3326D-1690-44B5-A50B-591B58D2A51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A8DE319-31E6-451A-A3DC-22374DD9B4E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188439E-BAEA-4C2D-96F6-152773A2B8E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20AA4A1-4592-4402-8EF1-5EED8880B2E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F0BE44C-9990-4C3D-BDDD-B16A3E83250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C0020A3-2794-4AB8-A33F-A33F941EBED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17A2BD8-C260-4B00-9791-2020C123178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2A9E134-7D3E-48D8-B564-D2C2B9DC945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9AF58E9-5975-4487-B1E4-884436B4C3F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F809C57-F04C-4EE9-A9E3-62DDBEA3C7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151E54F-2438-41FB-844F-E9418B26B08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C2716A7-A6FA-4A8F-989E-2095E6E5FA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B4A3A6D-DE2A-470D-91E9-E3863FC240B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BDD0F02-F3B9-43B4-9660-C29733234B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86A698F-A0E8-42C3-9D6B-60445BA81D7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FF4960B-509C-477E-8ED7-0E5730DC583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3576ECE-ECF6-4125-BE08-02C3EED22D0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B284F1E-74D8-46C3-931F-70A0AA8A75E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3633049-35BC-42D0-83E8-29B18874EC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34A4091-38CB-4650-8773-7AB2224E072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20E3688-7A21-40D0-AFE8-5F388359653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6E5ABE0-4A92-4621-B2C8-F59645987F5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6EF77C9-8773-49F7-ABB9-B62D323F9C2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9352FA9-D6FA-47DE-83B1-8479E0CFCF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D32AA7E-7416-41E3-B5A2-9DEB4319158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784D553-4D9B-4C11-8C34-A661037C34E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68C8F4A-A03F-4EA0-84C9-E1252364A1C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2C5377F-7B45-4D9B-9F66-DAB59AB153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3CC37A0-AE2A-482A-8AD2-CC4EDCFD815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565BFBE-76C7-4420-A613-A04C82BAC91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B735EAF-DC91-49D9-AA5A-97843A8EBF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5F4A5864-8AFC-4CC0-9447-AE48E2B67C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AA8E90F-F573-455E-8481-2A0FB9E7E88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F58F3A8-4376-43F1-85DE-85FF4BFD3BE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5B29168F-3ADE-492F-AFA3-3936F7A3616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735DB8E-1F6D-4AE0-B739-405FA0DF7E5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D507DFD-AED5-417B-BECB-AAFAC444FAA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CBD84065-03AA-442A-936E-B4A357BA8F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F431B60-765B-4C67-9263-8A7AB9F8B1D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7BB5F15-3C7F-4C2A-AE9A-4B24BF13045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0959A21-4819-4518-8E5B-BFA182424C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D59FAE8-A871-4D66-8020-C4B42A0C79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100B38E-09F9-429D-8861-1300F750112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A3FFAC35-BF56-40B1-B2B2-263DE43C848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5E062888-94C4-469C-A60F-5BD8BF95A4F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8ECD318-2478-4388-A9F9-C5BF84EF814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4C180EF-E444-44B1-B9F2-6F132FFFDDC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634266A-65DA-41FD-A90C-C0CD8B5A45D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775D977-D040-4B95-A636-A3BD1C5258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8DECF0B-1880-4078-8695-BFB53A9818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90BF3ED-6B16-4ECB-B632-6DA38F9A56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EE20BD5-812F-4A14-8202-468BCE5F8B8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BAAE429-0F2E-48A8-A2CB-EFD72F62EBC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59E02D7D-C4D7-47AB-887F-A243935963C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E666F9F-8692-4810-BF37-1CC5D7E99C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A6E0E49-1A92-4C49-894F-974C854C4A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E698119-809A-4859-BC30-800F3E598EB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CEC89B2-96AF-49F2-A852-4393CBC97F7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2A7CE31-CA68-481C-9D7A-40C241080AA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6B4591F-B243-447E-8DA4-D3DB8663A1E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DA46FD3-6DB1-47B0-9695-F3E95E97EA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20DA6B8-296F-459E-9AAD-96679F9D73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59F7554-F8F8-44EB-93F5-C04233303CD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5E0B1C8-DAD9-4B13-A05C-B0D70E031F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B6637F8-B57A-4572-90A2-7BEBD55958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F1F4CDB-B5D1-4A75-95E9-F4133ED7D5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064B994-D0DF-46FE-86A5-C8925014FD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E80228C-8F0C-4CD1-94D7-CD85FC32E84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E4E7B21-143B-4C6C-972D-1AAA222D2F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C05C3E9-1917-48A2-B050-16A4771EE5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3420867-594B-4E57-B6E0-AD7DFAE1987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8804B0C-DEDB-4A83-8D53-8E7BE123AF9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AF97A15-D8A5-4FC7-8CDC-C31387F3B4C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75ECB44-32C0-4D50-BBAC-C80CF46677C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3407765-1221-43AD-AFA9-BF4BE91FAE0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E2EA251-4406-4BF8-AF60-507903EC81D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442F5C6-BCED-4322-A8DD-C8847EF2E23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F1B2E50-B8C9-4BDA-8F72-D86E47A66B7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1561F8B2-6A07-43AD-85A0-FCFAEA3555F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3A55BB6-75CA-44D7-A0BE-8851587BC0E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4AE1269-D386-4B7B-A07B-B456E11DBA0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B0257AA-33EC-4BF1-851D-3254ABBF5F8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C56C925-2A9A-4043-B180-22A606D82B5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D4B04C84-3563-437C-B634-274DEFDBE73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0ECC628-07F5-4C92-8F89-1C0DF890C85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8366F4D-3DFE-45FF-858C-1832030FC8A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7DA6F09-444B-483C-85A9-B16413D82C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88FE18C-3B4C-4C89-A2E0-4C69805469D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621BF72-D2AD-4D88-BCB5-8A5E0236BE0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49D2074-8698-4B58-9030-C64557F43AE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804A12D-A0B6-40E4-B6F0-827B667A975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AD7927C-7463-43EE-A737-FD43B52B1AE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8727251-4612-4DC6-AC1F-EA48A8AAE72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132D495-5EE5-4F50-A62F-88B7593EA7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68D1696-41C0-4734-BE46-BEF550F592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7EA7449-A798-4FED-885D-CB047AB4E8D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1BFAF2EE-F884-4517-9535-E236A4D1207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7871985-0631-4D00-BF2A-F993C5B30DF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6680FCF-5AFB-45EC-9288-D1D7F68933E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90C05ED-011B-4B3F-B3E1-0F0912AA288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00868AD-3005-4630-AE3A-75C36F1A17E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F09BF9D-DC42-4F8C-BDF6-E08C0AB6A9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DC32492-628B-4CE8-BE14-6284EF25748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F0674CF-F957-4454-82AA-E6048566B11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662D40E-7006-4E01-9497-FA3BBAFA8D0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BC7285A-1DBC-4F5C-BC59-13EBF78BBB6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BD99540-C4EB-47AC-8D68-ECF6905E789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AF09FB7-5FD9-4887-8866-2BB078D5E9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269A380-F89E-4566-AB13-96D8D934D92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35883DA-C0D6-4165-835C-411BB628425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51109C0-DD53-4CB7-B8D4-6BAE2FFA15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F549884-93BB-4D62-B71D-CA3FC7EF533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0E7BAA3-3DF9-4050-8FE3-564964A11E1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F8A4526-47C5-4DD3-97EC-36ADCBCAE9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3516774-BC54-48A0-BA2A-C6D7FB65C7B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10FF088-8166-4AAE-893B-97A3F0A7D6B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854402C-3A40-486B-B95B-2C67F849D15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AF9FC37-60C0-46C1-A0D9-B8D9120687A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07C0F08-4F16-4557-A1C2-C47DD09630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9EE732A-38E7-424E-8720-A291538BFC80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6663C93-4DB5-471A-B719-341278B97E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FDCAACF-1F8F-4C89-95BF-98DE59B328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B46C13F-114E-47E7-A4B1-E93B568638B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3FEB48E-CF77-4E6E-9E39-F8C334E244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599A7F4-A5A4-46D4-B181-C90A1B5F3F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A36E54D-4F60-422F-933B-F9E1C96E07F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51E2CE8-3513-48DE-A41C-DAA65A875A8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965F890-C4EB-4502-A821-67CAA9DE302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F538255-BEB5-492A-8D27-F533300A47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66C4B29-75B7-4689-901A-36ABAC397E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65711D4B-3373-485A-8CA4-9F8B7F271A2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9B89408-C993-4117-8D27-CD55E709B81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79C5AC7-300B-4D6C-9852-CB95D93426C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7A69CC0-96BC-4DB8-B49C-4A33F6557B8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698FD17-1490-43DF-A422-B76ADC1CD97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85923955-9459-4E92-BFB3-1AC3BAE8B1B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D8ECC60-039C-4742-BC26-E7F89B605ED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851D6D57-2345-454C-AD5C-FFBD02BF9B8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9FAA589-3DB6-4D38-8608-CE39EC4B116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7949C1F-E42E-49B2-A155-924074A122E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AB95169-D9C6-4D29-8944-B4A6F9B4A4A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D2D0FE4-83DB-4332-A5DA-55EE966967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FC6EE17-F637-4042-A7AD-D533261A0C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866CD10-7E0A-42FA-8F32-58A4396C51C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538C757-B0D6-4E71-98C8-0C7AFE163EB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7842C97-1927-407A-A2A7-CCC8896229D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57C91B8-B91C-46A4-AA51-CB0E17D999D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6AA0F1E-C68A-451F-A90F-6076BFC07DF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4938641-8BA7-43C6-A5AC-702229920F7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F2FB562-E70C-4EB5-BB67-D118BF5863D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7FCCDE7-4628-48A2-A990-D492967927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0837550-2D82-4308-AAE0-6FE2650F1D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CA3BFD6-1958-406E-91C5-EA3A1654BE2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616B70B-D501-4D0E-A169-9AB3F9A499B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820DD2F-D865-4E41-A8E1-508D174A958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0130B66-50FC-4750-A5EF-22BDE193DE4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78C9287-4004-4C5B-9777-E3955183251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D2341CC-45AB-4E23-AF69-323531911A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EBE72D5-6FD6-404A-9639-F2C443D755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8D876E9-16D7-4AA3-80B4-E6A07531B9D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3191D1C-8102-44E4-B5C7-C80675B85E5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F2DFDE1-0C41-458C-A5F1-30DDDF1FBB7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35206A3-C49F-492E-B160-03F4DEA42D2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D723556-8B89-4BB3-BE28-30733A3DDDB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8494714-6A57-4604-A2E0-E43F609A4EC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C3B8FFE-F11F-4D1E-AFF9-64013130BD36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CAEA0B7-9FEA-47AD-BC21-7865A932B45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957695A-52FC-4D81-8D12-0BA005B6879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264EFCF-D17E-467B-82B8-9073481EF17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CDB5F02-475C-40D8-B6B2-1D86B94CD49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565B174-4084-495A-908B-D7081FB545D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C7BB054-625A-4EA5-B460-53AFA7C20DE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4D23F91-24DB-4F7B-95F7-07409B86F9B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77454C1-946F-41D5-9623-EB80FFE035E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5F18ACD-1A5F-48BF-9710-0F6C616C0DD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4EC5235-62B5-48A7-AAC7-53E5464DFB9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532E0AE-0F70-4D32-8511-F81872732AB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00D2811-4F57-419A-898C-125B8D0733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7C0CA09-CEE9-48E6-B258-BE66B4B35CC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A7E23BF-EDE3-4920-AA59-C7B96F2A1CC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9257E81-83F3-4600-9102-1E47A74EFF8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F652CB4-9759-44A2-8923-14DC21A846D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36AF699-A2B7-41CB-B04D-FCBE65551F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9EA6604-98B4-41EB-B1F4-3AF9EFF9802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44FBB81-3831-4FCC-B26A-25358A6187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0091E10-4743-4A69-8512-4BB356D65D3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AE94991-BD14-4989-812A-1A928A396D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ED28D42-C550-4488-8924-62B78A5F0AF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05F72B8-0C4E-46AE-B7C0-7D54303A90F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03A6BCF-97DF-41EE-B471-AF60B5C7011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340E6BC-600B-4A4F-9F51-28BF329D92F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92B2F24D-A21E-4EF9-927D-A356ED09ED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8D617B8-C2C6-4D35-B8AA-8795F74B25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5F14C6E-7022-41A3-9914-1AA87DB6946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FAE4FE1-6FB8-4B82-8A78-CC1E1B89CD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A545D11-B07B-4109-822E-51FE586431FF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B0E9C83-97A7-4E16-B209-67B6CB12361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96ADC19-09D9-4CD6-A51A-D09434E5EFE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50BB940-33A3-463F-AD2E-EF33518683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DB8E6DC-DB01-4B81-A5BE-6A223BF6BE6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79D56A2-E113-4A82-8433-62FBFD86097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DCBB28B-78F0-43F5-BC52-B42929D374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CE2B14F-6E19-4CE9-AA2A-B8DDB5CFB6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FD5A196-4659-4719-96C5-C31A39E91A5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C163083-BE6D-4F16-A593-4C80362E73E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4F73224-E4AA-426F-933B-0BCAA79A6B1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4B9032E-F9A4-4C86-A5EF-062D28CA00A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9A1E9B6E-577C-4287-8A61-12441E096BC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71D649A-0154-4C0A-857E-039E5F4A04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2DB4BA7-6E36-47D3-8BB2-78896B5FD1AC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A926287-D236-42D3-835F-4558332D94B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11C96DAA-7745-4568-9DD3-E5F3E238DB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2BAB799-9329-48DC-9371-30605D8A38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F76F740-0CA0-47D8-AB13-905E758E3378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98ACC0B-E28D-4C8B-B2B9-8DA89B2BE52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E6DFB04-7370-4F98-9220-FFA2E339548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E2C1FA0-0145-46C8-A3B3-5ADE0FD5E6C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65D8AB4-9A34-4B09-B36C-DB68850FB4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895132F-9D76-41C1-A337-76743A003B0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7C3280A-56E3-4A04-91CB-EC1B46BC5F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D5FB624-C83A-467E-A774-1DB87C8DC2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C5E1604-D8B5-429B-9FA1-2B0B7D7232E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4AEF81A-E979-49B3-A1A5-25F52D079F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589890C-77AE-4DBB-8E7E-9EC222E7CD09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B0468A0-6892-4BB5-B56B-9CEB17DC2A2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07124BD-3D2B-4524-B4AF-BCBC594C64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9441007-9008-4476-83A5-F9EC8EE58D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EC26949-5AF5-49B1-AC71-B58EFB06F2F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674A97E-D282-411B-9C6C-6F1B5F401D4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42760DE-EFD8-4B4F-AB32-05F33D45E2F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9BAB410-2742-4522-86FE-D30242EB452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7A32565-D2DE-4898-B57B-C8E6C2427A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7904DEC-713C-4D88-A0A9-BDEB7FA7D5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7CFF6FF-287F-4564-9E40-4CAADC816D4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ED9ED83-5C5B-4A8E-AE87-7CDFD4F941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F9ABF3A-82D5-4E67-8536-9AA15A58A6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F16339F-1EB2-41F5-BFB3-DE18C255AA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04ADB99-58AF-4CB3-ABE3-5FDA768B56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B22C619-BC1D-4836-A3FB-F1D690C5FC6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54E5DC2-D703-42E9-A33B-7F38A80687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54C019D-68B0-4087-921E-F56F4E9CBC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4D2CA38-6028-4645-B440-8F177460636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0BD8B4A5-B022-4B81-86C7-508ED16F1F0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A9B3551-1E21-4529-AC46-E77AD91D3D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FBE6AD4-F23F-4052-A65B-259255CBAAD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4DBE73A-F403-48EB-8B27-8FF269D73CD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F9B5083-B9CE-46D1-AFC7-BC7A31EB9DF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4E77084-4261-447B-AEAF-23132CD25A8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3E6F096-BD04-4A14-90D3-B7647A30FE9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7A3D974-436C-4732-B3F3-3BE68C8FE3E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50BB763-DE21-4ED4-B32A-1D0FBBC3B51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C46A18B-C0A9-42CD-876E-C12F4FC658F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B055DAD-6B8D-4DE8-82CA-E80CF839877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F3E3B52-B0D1-4DC3-97CA-200B987AB15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26930EB-5717-49F8-9891-4518132BDA8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4A46E4D-4D85-4268-AC3F-3172AF4FF4D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C7C420B-007E-4ABA-B6BF-FD8958FA9C8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0A28BF5-9001-4328-A98F-AB650E85295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CD021B3-90E4-4D07-8A2C-F6C88258FD5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3A027D8-A2A9-4E86-BED0-BDABBD4387A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4D98C86-692D-4570-B775-70F736B4DBF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EF38AC8-DC3C-4396-84D9-09207BC537A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C704F75-D83F-4DB9-8E44-A9A38C6445E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81D1E8B-3A8B-4DCA-A6BF-616C5146171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83C544E-851B-4D0A-9306-551DB2EFEB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D302321-EC9A-47F1-82AE-AF6A4695D82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80E1D8F-8734-4C44-AAFA-EA790F48D3F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81766D2-4349-4FBB-AF92-9953024C679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19481A7-8021-44CF-9AC9-DDFF8BCF71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8BBB1B5-4130-4C8C-9978-0AFB760892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5E15446-4F77-4EAF-ABD1-0F6F34BD7B3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53F43D2-E83B-483E-82F2-E414D39B035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60F5572-33E0-4E0E-82F1-3C33DCA77A2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72C7471-E98D-43CD-BEE5-80F9F57A32B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83E9425-704B-42E4-8837-F221718F8D9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651DB17-C713-4BD3-9D7E-75E57B6F21B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5B14BF7-5D45-444A-B54F-9B721C55251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D6F9503-CE7D-4581-9170-F30F599479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55396A1-87AA-4CF2-8AA6-84FFBE6424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36F52CC-9EA3-4686-88D8-04418ECC32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5B9082D-0FB0-4785-8B78-41C004BAFE9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11B39B4-4221-48E8-9520-124041B1A9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DB5463F-4152-41AC-9D9B-74BF16754E3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C9C10325-E9BD-48BF-8052-DFF8CF5E742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B08B979-8BC0-4DB9-98C8-10E5204E6E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357DE61-C308-49C4-A2C7-993818E03B1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A2F0AEA-DBDD-49AF-A4B4-9831E7CA8DE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8AB22D5-A170-4852-B45E-AC9127C21C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95E067E-D5E0-43E4-ADD1-BDB5C5D6B86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480364B-E599-4027-B869-B4D72C52EE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3188C9A-265C-40D7-9E92-C6A7EFEFF1A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0AD0D78-8A1B-484F-9E4A-F9F1412417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B25E69B-6BB4-45DC-AD31-086FBB6287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0811257-E7FC-4D28-ACD9-D85F67A2DF3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2C13231-AB08-4CB7-9F4E-161EF00FCD1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FE7DAA6-3C48-4CF0-AC0C-93F6C12051C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405B9EF6-C94B-479C-AC0C-99CD9B9B68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AA5589F-9C27-4145-9DA0-FD0A9773343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A1BA0E6-32BD-4257-85EE-E16085544AE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4438A1D-8311-42B4-8B01-5C87796747F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D54FE54-D91A-4228-84CC-48EA66B947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FDFD8E4-E7CE-420F-A042-98A5DA80A3C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15A4EE3-7F0C-4711-AF3D-ECD7171D1E6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A592310-B8AC-49F7-94A6-0CD9CDB71D3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207C575-AA21-416B-B8A7-7FD83601276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26EF155-4DF5-42FB-A7F0-5EBEFED428D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E8361F8-FD70-4561-840F-0CC2BB23EDE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B10A6F6-A944-4BFD-A66C-8AED5B85A3C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D606F01-29A9-49DB-8925-8D643728D40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0A52D8E-5168-4D30-99B0-58C960CD5A5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73E0DF7-0371-47C6-A3AB-2F095ABBA02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4A07A64-5FC4-4772-97B7-DED798E27C6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5757F0C-DD0C-4C21-8692-7534B8051D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BCEA72F-FF49-4F8D-B6C6-968B0990B7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03B201B-8E74-48B7-9FD7-56C8C4D55D0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29AE582-6F4D-49AB-AD8E-3CA85854773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65EA13D-B64A-469B-93E2-B582C54F98C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C58C0CE-1F2A-4865-920F-5A30909590A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62E65D4-766B-4612-96B0-C8B7C4A26E1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3628156-47A8-46D9-A387-B5C476D2816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D96E6CB-AE73-423D-93A5-D51E8BD8769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E497262-F67E-4E8B-AE55-03C1AC8D38A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65D53E5-B27D-4885-B841-A36383F00F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9AFC446-E53E-4B95-9688-BB2BDF77293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D1EF982-0B79-4526-A847-71D8791D512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6477F3B-693B-4DF4-8F28-AE747436C8F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8077AA5-5211-4488-986A-9BC8707880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D3D53D5-B85D-40B5-9CC2-B6891FD03FD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E517632-F417-4B4D-8FEF-FFABB5B7CBA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8FEDF10-7F99-4992-9671-67B64806EC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A6176B9-4A94-4825-92DB-1B91F2F8D9A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862B840-3161-4087-92C8-E981022127D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FF2E6B8-85E9-4963-A873-034BF14A268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D32D028-1F84-4C21-87A9-F041641D8AF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2681234-EA9F-45CA-ABFD-DC9893E9E83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754ECCDF-D296-44C6-A979-92989C2E99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69AC9E5-2058-4A38-8C57-EDDEF6D5023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848259B-A195-45DC-9B9D-026C32B7982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BCCFE60-1850-494B-BB7E-279B60543B8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BDCA7AF-463F-4107-A86F-13D37C8B4EA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421227C-855F-4E87-9372-48A4C02FFAF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A8BC529-2234-4984-985D-9E094B61247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C497881-E2B0-48B3-AB7D-597CD01AABC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ACC08D7-5758-4B78-8D44-0C42551E033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3E140862-268C-4F4F-828D-2613CEF7351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4653A6E-4E87-4A57-A13D-FBAC4B3D692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A5698F3-32BB-4F8D-BC2D-D40FFC46843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70D216B-204B-4C2E-BBF2-1281A964EB5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40BAD4E-39A9-4AE0-91A7-0E58ED7C247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09F74B2-6AE3-49EB-B39C-F5A6A10E1C4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CD51B26-C816-494F-852A-173C8F99A08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08962B4-ECED-4DA7-94F5-40CE6CF4A34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41CE6CC-DCB4-4D21-8D03-6390A833548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A7A2932-D1B3-42BA-9A14-F7A8A229A5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3B9F271-7EDF-40AE-B550-14C6D4612CB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1869E65-B149-4ABC-8AB9-A1C4D60D07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A72AAC7-F533-465B-B744-8C954EF2B5A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A5C49DA-7F90-40E0-A828-F08A318CB7D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4ACC830-F3DA-4FEA-8F1B-80033F69F4E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3778F72-A7C9-4AFD-9252-BC6A3EB87EB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E465EE5-42C2-4FC3-8515-5BCE5A42C4C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4004939-D208-4148-882D-2C62FB68553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5B2F6D5-8A44-406F-9DB4-97828DD871E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F72CCC2-C914-4B50-8FAB-D7B8DAB7F32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C3640E5-DEF2-4BF7-A8DB-862914AA287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9C1CB6C-0C7A-4058-B8C4-CE04EA2215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669AA16-2ED2-43D3-9C5D-835154EAB55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0113204-DA37-45E6-A74F-98075B6932A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EFA4263-1935-4EAD-8735-437C8C03718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AA42977-E4FF-41A7-9777-A33AFA3B47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1DED00C-0386-4695-810D-36BEC70A9B6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ED2ED94-CF0A-4A3E-A939-0789A69CE62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8E63B33-E9C3-4D78-BF81-AD27F919D6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9882B5A-6F0C-4A4C-AFBE-A44DB101E3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01CA438-5A69-4D1E-A21E-46E134D1936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04AAD9E-B209-4B7B-81EA-402FABA293C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4E688F6-7B2B-424F-8AD3-CD53E7468C2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EB1667F-5D53-4AB3-BE1E-601D27EF13C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BAC07FF-7612-4CA9-A1E7-0C2573113F31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F26721B-7B12-4A5E-8BEC-59F38D66B1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F3BEC62-1B55-4933-A7E0-A1E51369EE0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2C2B6F6-03AB-4636-BF4B-188BB34D7BE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DFD87B0-DC87-4BBB-B6B9-4F812AA141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B87CF83-476D-40C1-907F-1C20172814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00379F8-775A-4D8E-AA83-399669B64DA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DCD087B-295F-4073-A1AE-8EDB14478F1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568B7A3-EE93-4C91-ADD6-63CB6BDB889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29D77F1-E6E5-4D73-BA82-356C9C6FDE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ADBCCF4-663C-46BE-8292-010ED9425D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8A70076-3018-4FCD-B1B3-19455A3316D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1BCDCD4-C334-48BC-9B44-9A8BE25199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CA2543AD-43E6-45A0-81B6-70AE8B57F9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1CC6667-1948-4D9E-B4EF-B98F01405B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06BA35D-F1E1-4CA5-865F-7B6D79D4044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0BE47DA-F6FC-402F-8CE4-724750794EC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1A7CEF8-20EC-4B56-946F-C1BDA8A62E0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6746263-4E01-42D0-8CEC-0990D8D456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CDA2C05-62B8-4D91-B022-ED892C58DB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1E480CA-5888-4C84-BED2-04BF9D8F87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83DF145-2587-499A-8321-54576B4263F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04D51A2-AC65-4A21-AD21-58F603AE005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3777CA4-2CC0-426A-9BD4-8E862D09167A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51A6208-159B-49CC-AAFE-F8DBCD78F8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15BBD0B-A9EF-4140-A370-56149C01A2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0F0C243-A72E-4A27-AA84-7F699B39391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A54C32EA-13F7-4562-866E-7F7B9C3C93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C4EDE0F-502C-485E-8E7C-F3406776EC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B4ED4DE-8BE9-4602-B60B-0A58839C32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6D8BD0C-4C4F-4E00-8C70-C1253CBA79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AA5EECE-407E-4CC7-97B8-7FD88E506C0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BEC1E54-D3D9-4B28-9491-0F96EA2E38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6F732DD-5BA5-4588-8722-D45B6031709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7EF2D1E-BC8A-4C9F-9D97-6442472BF00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2C42A51-FD2D-4942-8ECB-938A0A6F73B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1C231AA-2962-4ECC-AEB9-3840BA3B053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90B2C90-B719-483A-B831-DCE050F6A47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2581B1A-7E7D-4C0A-903F-CB87A27DFEF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CBC077E-F859-45E8-BEA1-A176EF50E34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DE962D1-7988-423B-AC53-3AFDBC9C4F1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B6D7BF3-3954-453B-8079-9C5EC0ACA75C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15D9BDD-03FE-4294-BF94-EE85C8C4E41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C9E3BB2A-0165-4EED-A162-F2BF472F18C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E674C13-436A-44EC-810F-7FC8F6962D7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F0C6831B-56C4-4DB4-A872-05160C78141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C985B5C-861F-4C8B-85D4-5E62764D6B7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82EF54C-1DF3-4C01-8E16-66C0084AA9A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038E365-54C2-4FC6-A949-F6864178B69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A2C3F5C-2899-4A03-91C3-F87800009B1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043BE38-92D5-49DF-8C7E-DAE1EBAE87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2D3B3E3-F91F-4E58-BBBB-7BB73FE246A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011C38F-BAD9-4429-8475-CF52BF8796F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6308227-50AC-4E05-A9C0-C694B53E689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5502F58-07B8-40E8-B050-F2A790355AB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739E016-362C-4BBB-A969-B8551BDAFDC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1C06D73-124E-4A5B-B2FC-3B487056286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5BA2F0C-7A53-4F0A-A12E-89F98523FB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1A941F4-5297-4CEA-B285-5FE008C3331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8D31D76-CC3D-4ED2-B18C-99A3309875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7A65E20-9AD9-43FB-8833-FCEF4B1C51D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8E631C4-66DD-4D77-91D9-657C53E23C8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2069786-B2ED-4A97-AF2D-EF42580C9F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EA38ABE-7BA4-4399-908A-BDC325E0EFA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AA216E9-348C-4A3F-A9B3-B94D52F08E6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F10219E-A48C-42EE-9CCD-F4CE9CC134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C449234-7947-49D9-85A3-1A3488197B1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AE8EE35-9BDF-4A6F-A7D3-DAF8EF0AFF4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488ADCC1-6E9C-4AAF-A496-B613D00BD77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7DB9E99-D4FC-4E13-8B70-E7BA3434DFE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701C3FF-2134-475F-B222-E84DB5DC7B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4A610E3-ABC1-47D2-883D-5936C237C1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61B7C8E-44C0-4324-939F-2E11352BF43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27FCF4B-5BC6-4BC1-B128-16A414E2E05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2299FAC-C82C-49F6-8152-11BE8DAEC6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405A712-08DE-46D2-A236-2F6F0A1C58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E9EB80B-104B-4EF7-A92D-F486A5A3F8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9F581A9-B68F-4D9D-B613-7753BE9887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0E3F1F8-7767-478D-873B-EA405549B5D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D63BB58-E1F8-4EB2-A5AA-C7ACECD88F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50B7160-C411-4D44-BF30-350C0472CF0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FA28A94-AF0C-4724-AA5F-4E710C4B946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72E210D-B60D-4F9C-87D0-DDCADEBECE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F3FEFFA-91D2-4861-BC74-BC5CA0F55CC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D963E90-A0BE-4695-8631-511008BDE5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B2A0F54-2950-4693-8680-E47EA8D6EA7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2D349F5-764E-4751-877F-8A2586359A4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3459260-D06C-4A71-915B-9A1D5570DB8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DA85EC5-CD05-4750-AA18-7DAE902F35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F3781AA-5C6E-4B3B-904B-8A6578D4AB5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EA46CC0-6B50-41E1-A740-737A2E8FAEE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96124BD-C6CF-4566-86B0-1D0C6AD67D5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D5724A1-9E1A-4A95-A646-CF307A18E82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63DEFBC-E679-479F-BFAE-DF7E1CB2729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98F20ED-4443-414D-BB16-C3063540A74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BBF94C9-85E9-4566-A345-18D907E4606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FCB6A8E-92D2-4116-A8C2-EB1B2FF4B75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9327A14-5F58-4DD1-9255-C265A99D348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7EC62B9-1FE1-402D-A470-FFBD134AA36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F82716D-D4D2-4436-863D-47799C79757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9D85575-C81C-4DA1-8EE3-776931397D8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D7156C1-1233-492E-8C2D-BE75C58B211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1189B1F-A3CB-48C7-A8A5-5F976F73C35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C08C3BF5-311C-4B11-AFA3-194215E0EC6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A4C0080-3193-4E94-A51E-14253DD1A980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EB6D711-FD8D-4EBB-9A2D-18861B993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6400EC1-2DB0-41FF-9CCF-5C1AA885C9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DE05B76-C685-4805-B1AE-443B6183414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88A001F-6DB3-48AE-B500-025E86C7F85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1668E89-CDFE-48A1-B111-D2CD808506E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37C64DA-2697-4F83-8FB8-887767CA5D1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A74CB79-934C-4753-B9F0-C252E07FD76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20E6C9F-16FC-40FA-9D8F-8781C805AF5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B65649C-DD92-476C-A60C-6754E3D5615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634A591-40E2-418A-B772-9C2EA024AA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3D4B9BC-674C-49B7-A71D-85B27C95D0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D1FE3EE-0B5D-41F6-BC92-8C54F18F313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37DE68A-850C-4DC0-AE62-EA7DB3682DE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099CA33-039F-487A-AA98-EAD21409D4F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568D35C-2596-4F3E-88EC-198878C5F46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1BA8AA1-6AF1-4EF0-AA2D-2E3C5E6710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A2B4573-FD3B-444F-883D-9DFF8A98EE4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DA9ECF9-0054-4CF8-AE0E-F4E7C1C650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B9A63BB-4F6F-4A2E-BCF9-0F468CB64C6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C7E481E-7158-47D4-AF91-EA8855915F7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54CBEBD-25CA-489B-9135-3B4D2515145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C1523FE-5339-46AB-AE18-AA99107328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BBE13A8-FEAD-4CAC-8D68-2891C3766C5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87F00E2-11E9-4DD2-A9E7-8C10273683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9863E9A-DDD7-4424-B376-2014198B6E4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741741C-DFEC-4773-B1DD-87564952D19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F9501A5-91FE-4745-9A77-21B37D2EB24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A20C278-E109-450B-81C3-5447543C62C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23C0E9F-74D2-4DB6-BA06-F3B02D83934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EA1A8A7-6303-442D-BDBA-CA8C0291E87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6AAB7C4A-F3E8-4C99-9D33-284ADABAF7E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5FCDF27-917F-4AA6-8B1E-DE60FC8F6BB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38F19A3-637D-43C5-A947-8CBC56D86D5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B943415-18D8-425E-AA94-F75D7709E3B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F7D8F35-D262-4F1D-97D2-FD3D293C0A2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266548B1-C1D8-4683-8579-E87B015AE08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9913079-3B9E-4BD8-A766-65AEC3A577B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1D7B4B8-C3FC-4966-9628-480BF6BF363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C2B7806-A972-4221-A59B-341DC72A6C0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2B29279-7E26-4E3D-A5AD-CE64436F26C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3BE2663-8285-4319-9D9F-6C7D78F3749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7004F1D-9627-4F26-9562-A9FD193C99A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1B2A6E9-AD7A-4EDF-9094-CAE992AEEC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DDD56F4-34A9-4978-BB3E-DCA268B28C4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E212653-E179-4BB5-82D4-BCF840F1FE3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E141A69-B012-4413-8654-F8D1F667E3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6CED945-518D-4A7D-903C-855DB29982C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EA47B7C6-D4BD-4AD9-9880-BAEED2C033A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796962E-E361-482D-BB87-107D8548286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5B7F9CF-249D-40E7-BAA4-A7CAFB2E5AB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3640BB3-1D56-4C1A-BCDA-9814CB7FF73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ACEF6A8-CF17-489A-8A14-416BDD4DC9F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4DF0D00-ABC1-4431-8642-AAA10373F96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CC2AB69-49E6-453E-8B79-56E1ADBE22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0983197-58C5-4D22-97FF-504AC14D34E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26041A3-C0A9-49A2-A56C-1803230786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DF8BABA-CC6B-4A6C-95A5-CAD1953D4A8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B5CBCEE-3F2F-42BA-B766-9596F5E0EC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284AB07-8745-441D-BE11-6D90DE4329C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E72EB5E-3277-414E-AB3C-7DC01E1E5BB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957DDC7-0A91-48DE-81DA-3BF8C12CCB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44B48D4-9768-411D-B335-BC49D94EA9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54FFCE5-46F0-49B0-ACDA-EB5678E4543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045C5D4-4714-41D5-8FC5-C12616CE0D0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66B1712-E906-4011-BC05-5BA97C98239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2264BF0-E5E8-4EC1-B7CC-1FD0CAD1196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F3E8DD0-094E-4940-8E9D-51CB98FD8BA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1DFE230-0B43-4085-94D5-AE698C5934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F3215349-A879-430A-8D6F-0BD0E0DB952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5946954-A04E-4CA0-8568-2523530EA71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F76A100-83F5-4710-91B8-6AA1319FEC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1A7FA44-90C9-4D5A-8840-4F0A4F6323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E916F02-7DA9-43E2-BAB0-B918319DE63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ECEBAE9-3061-4C5B-9011-04671883878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184C403-2EF7-42C0-ACAA-59CBF4D4DDA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116DAC6-687E-49F7-B81A-40BF07F5E0F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1B69AB4-A4B0-4191-A8BE-1EA736C843A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FD23CED-E89C-4E6B-A33A-8343B1BADED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6883EC6-141A-473C-BF1F-062DB3B8B89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E56C149-FD16-4FFF-933F-FB721E1230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59588AA-FC1E-4DDE-9F13-41E272A89D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2937B22-FFA5-4A7B-99CC-F8E77AB99FB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3283BDA-8830-473B-BB12-9875ABB2EE6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18920E6-6E2E-4D72-89F4-BEA11FCCEE8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68A5773-761E-4E8C-A70D-C75C196C10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2C271C7-9B60-4F86-A907-9AE25C3A54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F4CB496-C994-4618-897E-EE748F49790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693535A-F1AA-4FD2-BFEF-3289032F0AE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17F1B68-4EB6-4F0A-9366-C111C6EC92E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11EA323-4AE5-49EA-91E9-76D1D9FD08B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C8512E5-6F3F-4735-8191-441B731E124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D06EE35-7DFA-44A4-9FD5-18DC37BA24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1EAE30F-468F-4084-B73F-36784F80657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CB67074-C434-4EAB-9DC0-2DC27A6D6B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2B1F9AB-AF84-47EB-A953-64E19595DD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D2D6A71-790C-4245-A038-88EA79D8D6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10879F9-2597-494F-833D-17C97663F1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F707DBE-FBC4-4C81-B5B4-BE38F945B4B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DA55E0D-3A93-409A-BA88-D8C532F4BB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3CB591B-98FD-4EF0-BDC4-487AB8205A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D989E59-B561-412D-BE83-705B16275F9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A8D61CA-FDF0-485D-B3D9-8C4874A836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BF90710-12F9-45BF-8F11-450B11CDC1D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E5862CC-D837-48B9-8F53-CD1D93D973F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0D48FD4-4C4D-4D04-864A-34C2C2CADA4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C190B6C-3280-481F-BA6D-F3C550EEE77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3898B4D-92DA-4B5F-8B60-33824D871A0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D1FE737-555C-4959-8B9F-6C41AB6528F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E43ACF4-E6A4-4874-BB3B-62E6C1100F8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3B9D103-B5D6-4E0A-8C29-2C674467596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A8A44BE-1319-4F87-8647-11921BB04D9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CCAFB51-0162-4D1C-B02B-C67AF7C2604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3DC1D3F-D8A6-4D1E-B1F4-BA63C888B7C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F55160E-4C2B-46B3-8F31-AE896A07630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8B2A782-8F96-4FD9-8D02-81B545ACBFD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C064DFB-C3A6-4A8B-9328-5B5C75F7D0C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13861EE-D0C7-4555-A002-9206F12FCBD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B62013A-E247-4D73-ACDF-C59A92AEE6C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76E5510-B2F2-48BA-82B0-2F9752B1412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7D5C8AB-499E-4D9B-98CC-F2C759E14D8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96DCE4C-6F47-4DE7-B448-733AD32F5FD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592DB01-FFC1-4EA1-906D-C5F06E34B7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C04ECA4-5240-44B8-AA6D-70893B205D8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6522B85-3C8E-45C8-8CFF-C94E089253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12E4FDD-098C-4507-BC93-9CA8A1B7048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E566B6A-19BE-47A9-A576-661C622B967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C11648D-CE2B-4186-8220-6D188691939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60D82DD-81A9-4BA7-84A0-07CDD1AEF6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F8CF19B-DD81-4792-9885-26D0498251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97E9E0B-1C75-4706-A4DA-F531D38848B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D45CF80-B7C6-46BC-8016-A6208695AE4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BCA8F0D-94D8-4A8E-AA02-A9061C7A66D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0B9D7C8-D0B8-4325-800F-5621F23D2AD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E1920805-DBDF-4F48-A403-D7E7862F42F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B11C70C-F292-48FB-A6A9-AC94D80BE2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DF490EE-897C-4B06-9957-7685B0A15F1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4603DE6-8B11-4B11-BCF4-00FBB7A746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0B475DB-89D9-4034-BB45-57FA30AEDD9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32CE954-A3A0-432F-9B3C-6982E4C932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62683D9-2667-482E-B3B1-8D9EA140AB9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CF96681F-973B-41D9-82D7-18BBE3633D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077FFBE-DCD8-4BC9-ACCB-98E004CD92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563B516-5F24-4D76-8C8B-5DB0DCA1DB1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762FEF4-51F4-4328-82D7-32AC90033F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65C15C1-0A7D-4073-90FA-F8E40899017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68E5999-4307-451A-B937-35A4CA654D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355A700-5411-4921-B536-783B6B3B5D3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C343E95-B1C5-4CE2-96ED-CDA810B2E03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20EB63A-530D-4A2C-89EF-7431D29135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2D916C8-EB1A-462F-96EC-0A69EBE0A19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F2B4F89F-DC5C-41F7-9828-437ADA8A83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90574C2-ECE2-4671-95F0-7F4870D1F65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AEB3CBC-9ED0-4FEA-8F1C-9654FA429B1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1BB95E9-34CC-4C4A-947A-6B1CCE00556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4A4FCD5-B6F8-49C3-89BB-F2F92DC41E2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D648FD1-3A90-4C53-A27B-A189F75DE74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4B5F8A5-C938-4494-BA7B-17BA743B170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9EAAF32-09FA-4A6F-87FB-390168FFF7B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2C1469B-B458-42C5-B2A1-B66B2CC9CFD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51ED620-F863-48C6-B994-401CADE5C4D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B8A83CF-B4BD-4C58-BED9-F8ED35B4EA4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7617380-AA76-47A0-8E9F-AA36FE4C3A1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4B184E9-36D2-4AA7-B0DA-FA8F9657006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66F720C-D3C1-4CC9-8414-CA3E80D7610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02ABBE2-7C47-482F-ACD4-22EDEBB70C0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EAFD1CA6-68C3-40A5-9984-B768B3F8F1B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68B8CC3-B185-4698-B2A7-24C0BECC30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0AB8D33-374C-4462-A643-D3CFB84F1AD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ACAC42C-8415-4D41-AB26-1BE9457D5A3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DC14CDE-FF4E-49B0-B2F6-2ED1F514710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F2CC049-C116-49DC-9EE8-C7F0772928C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3F3E3F5-F164-4CCF-B90D-E9128BA1C9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FF316FE-1A0F-43DB-B166-3A74FD97D7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BBF4D8B-7B89-4041-87CC-961D4BD3AA1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FCC7EDE-ACB6-4776-B6B7-8B3D22F88E7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E4C58CC-E325-4E22-B425-E52623E1A4F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9EB4D80-A0AC-42DA-9050-DE691FA9EEC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D793E7D-148E-4E71-B998-B0C22B752FC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1ABCFE3-843E-4E42-A33A-11D371C9D64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4BF1C424-010B-4230-8ED4-1974EF2D18C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0F8BD10-A5C1-4AC2-8170-B7B44F1546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EB2D99E-0692-46FD-A8BB-87C1805573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6F728AA-D43E-4866-A08A-D96C1BE30F9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7EB7964-E3C6-4C1B-8E26-9DA64755EBA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22F637C-2FF3-4C27-A40F-1AE5599D350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59F128C-15E3-4101-A146-665A1608C2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EC0808C-E5FE-4E80-9A30-509D9223C64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134117F-9E15-4919-89C9-DAF09C48B61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0182C2F-932F-43AC-A9E2-0DAF7F4953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EB53CB9C-A9AA-4E38-A7D2-00769CBDCC7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B56E184-71D6-4E1C-BB73-89819F895EF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DC568DE-E8BD-4DED-BB1A-28AE03844CA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A86196B-61C3-402C-AADA-D46FC78FE0B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2553E13-1B7E-4926-85E5-45D510BF90C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27463E7-4131-4CF6-894A-8A428701CF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FDD65F9-ADCB-4C8D-BD54-3FA27D698B6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1A4396F-C403-43AC-9E92-8CA4E25C3A3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AD483AF-5E62-4F7F-A18A-DE16F8991DD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EF8AD4E-F4BC-4F0A-8E9D-80146C7101B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846A314-B03C-47B1-86E2-8852543DE7F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4FCB679-1C25-448B-B267-B2EF5DAD8BF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49599E0-F835-41EA-B576-339244EBC00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183325E-10CB-4703-B6F8-9F99650D4712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37780F1-A49F-4C4D-80FB-1B1E31CF8F82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43CBA40-AD32-4D3C-8451-628BD054D7E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056BBB3-A9B3-4267-B768-2F87FDAE0FD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3F28ED6-F111-4953-A64B-88CE1641234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A0FDE33-1B83-4B9B-B5B2-F6F9977A5C9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BF5D5B2-AECC-45A8-AEED-266D3C64F4C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0745C4D-469E-4C31-A258-F77814FBABD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F7B9BFA-ABB1-498A-A4CE-5BAE4610ABC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E7F1139-4568-471D-A6E5-8AC249F8CCA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F53918E-57C6-4D41-B2DD-EC78464921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58B1C82-4B14-42A7-93D5-29D32E025B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1BCA5BF-1065-4506-A6EA-1A0193A237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358BF0E-0685-4371-A7F6-149772D857D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A1944A5-1F2F-4DE5-A6EA-AEA7447F5B0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30BD779-0D42-4A87-952D-1AC8B43B095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694A180-CAAC-4F54-854F-C7C45D4B93D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A3DD50C-A87F-4BBF-A2CE-00726F34BB4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5321E96-02DC-42B6-A9FC-1A7B6E41370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DDF764D-6B6A-45E9-8B12-D1E8377DFA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B641346-8121-4D9A-A33A-B317D64BF19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B8861A4-F162-4397-B648-9B164125380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E1D831D6-36A0-4CE9-96A7-864EF22D3A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8767E2E-9DF1-4C01-8D95-DE99915414C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2528209-754E-4A59-B856-7496054D93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455AD2D-1D75-421F-9CCA-D2DDED4FEAD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04355B3-5E77-4E76-BD4B-6BAC6D287D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D556925-6657-4978-8428-FB04C51F7A9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D17CB21-E0EA-478B-A769-7F84ADF36F1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C17091F-BAB5-49D2-B72B-0464AD4BDA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890F32E-2C0A-444A-BD8D-7969E12125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D9A521E-EF81-452D-8A58-36849491A83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34DA84B-2079-44AD-9FE2-6B0AC4B6908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C1A70F9-C155-4F54-86DE-34EFDE48487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7989A5AC-EE9D-4636-BA19-30B63019D3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2519CC2-E540-4E1D-9DF3-8A31A19DB04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249AD84-6CB4-4134-97FE-24345196F8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784F395-6098-4877-9FD2-1A14307A8E9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9A97FCE-5B20-4EBD-B1F2-61E3CA29B69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1E4D5CD-2879-443C-A4A5-29270C6050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BC15EA9-955D-410E-8DE5-6492957E88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201BEA1-9554-4562-8DD8-D3E6D611A79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D3B109D-AE50-4634-95CD-83397BDCD2F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A3C900C-1619-4939-9A49-FEBAA62213D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1EEDA76-9C13-48B0-A119-1D4AA647BA3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5700F271-409C-436D-9892-39154624075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AAD1771-6D0E-4676-9728-54EEDD2600A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D7121A4-C00C-4D67-94D0-31B2A6397E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8C86B1F-13CC-4798-A432-EE0EB30887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78CDF38-9D33-4D7C-B7AD-965765A0D16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A375FCA-9CAE-4B6C-9C34-865E39FB612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616B108-C43A-41B2-A59D-B273F103F6E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6CBA577-7C77-4378-A3BD-2E1435D6923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2D26B17-3F55-4855-8F03-CCCCDE398D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34B95F6-12C2-4F57-8BA0-237EB9CD97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DC2CF743-E01E-4F72-9682-6A808DF17C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EE0CCE6-8F73-42D4-BF1C-A2F50F55E87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D059E17-7A26-4DE7-9C5F-ABAE596D2A1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638B50F-3F7B-4B78-835D-C7EB14F5CB1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D074E9B-DFEA-4062-8953-BEBE962F1E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391861F-DCA9-4AAE-8C94-9563987758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1941A8C-6F9D-4F09-85FE-D9E64D1C2A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8F26A1D-9746-49AD-BEF9-9E3FE06EFB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291F475-801C-4E96-A185-398D0243E8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537D243-062F-4EC1-B78E-F696B0FCCC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A3F2D7A-074F-4093-BABE-1003AC8EDE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86F4E61-0896-495B-8EED-CB8A7D80913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39C7EF4-D01B-4CBB-B2A6-70C08CC84A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2EDB186-D86F-4027-8E3D-83544788C8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7D37042-FC2C-4B44-8685-8D067EA400D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C4F85C5-30A5-4CC9-B1E4-89199DA162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E532E18-53F3-4533-9E30-B875BC34E4A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095086C-435D-4F07-9201-788A3731C13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2C37BAB-F59A-49C9-A8E6-5153EFD1303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9BA44D8-F71B-4F0D-BE3F-624BF98BD17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321295A-9907-4CD4-8602-998308858B3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BFA5BDC-8CC7-41B6-8D52-E0AE170E429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976020C4-C8B1-4EED-AE33-4843EB6B12E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5378E82-4B00-4E2D-9094-BA49C48520C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032C5DB-903E-4529-AB6F-0755B2C09FB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02B6C53-0C69-4537-A194-8E0BACA262F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EA4ECE6-2D07-4E6C-B343-DB615A4067A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5D035BF-3D00-459C-9BCB-A89BDAA7A5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AF771A9-D080-4960-8746-FC3C7E8C6E4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2D848CD-D824-49CA-B4D0-F113A74B5DC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6BBB788-015F-49A3-B9FD-56406F4F4D3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7475DB3-7A10-4364-AB16-D8E84C90CBD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862A126-C670-4B1B-A597-A4E376EE43E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A6418F7-B277-44A4-9A77-DE90D1BBA99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D95B1C77-10C6-4B81-9B1D-046A604B2D2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1C2FE4E-756A-4AE9-8C22-BA615703159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D3095B0-ABF9-495D-8F1B-3661C2E4135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0696EA9-D93D-49A4-A766-C29CF0451D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FFA7D37-9AE6-4E0A-9449-93293455E9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25A4D9F-2153-4ABA-88CD-01D98A01F31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3BCA96D-759F-4B80-B751-9A0D87DF825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D1CF071-4212-41F3-B061-BF44A17F13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846471B-5279-4244-B054-D0B871A846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6FA1DFB-B996-4C57-8633-E2C5264E70C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A4DAD7A-33D6-4C44-A0AB-6DE288A0858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4BE4F9A-7268-488C-B8E5-C89BAAC60D1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1CE88FA-EA54-469E-8747-A81B0B4748F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0BD6C34-4E91-4444-9D95-449A0152B20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BE5273C-7D0F-468D-86A7-BC51EE28FA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D7B5D93-59C3-4F48-9B83-36B473F2BAD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54CC469-C26B-4862-9B4A-C5B9335884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0A04708-BF1E-415F-8537-31EF41A76F8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476A741-78BA-4040-8EFB-930B65B39DB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3B0770E-DD13-4F62-B510-D475B7B4721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B0D24BD-75C8-48EB-8835-6FAF667F31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2FD30C4-AFF2-4D39-966F-12495923F56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C571656-111E-493D-A0C0-4DC720AAD1E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7D76504-87A3-435C-9FEC-D817ECBD6D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BF140CF-6736-45D3-88E9-B3F3F942CB5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F631292-B495-400A-8B97-82653DF0F70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5498BF1-F69C-44EC-8B89-B454A0872CD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5A9D8C8-C7A5-4C1D-96DD-72091172C58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A3E9290-C756-44C3-9B9C-D611A896A9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5CAF5E9-00EE-43F0-A0D4-567F009A66E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F832481-B6C8-4AF0-AF1F-F22689C5E0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654194E-1088-4971-B950-4E4113E871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B885511-A3DB-4556-8D39-1E6A8C06410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15A48C4-A95B-49C4-9B9E-C9800D27A5A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B68CF4C-796E-43BF-9E62-9802CCC932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8EE98D6-5038-4DE8-A8A5-504526929C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8A0AD84-6E9A-4566-BB35-7A9E87F8D4D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F211346-93CC-4059-B570-70ECA40F1F2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B076B31-9153-465E-8335-FB9D050D337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2ABD368-65C1-47A3-B9A6-EADD8FE1FF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BB7E173-58FA-4122-978D-C683300125E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F6A5EF2-B97B-47C9-AC42-368E91988B2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72C307B-366A-4DD6-8BC2-45CCF8591E8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121DABD-5D62-40D8-A9AE-3331728402F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50F3486-9359-46DF-8D16-B3A7079FA68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FD3E492-82D4-45F7-8A7F-30C9994E9FC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A09988E-EA25-4BB3-A255-DCFEE529FCF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6E3745B-BFEA-44E7-8841-C54EB6DF45A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FAD34C2-D1E6-46D2-B7B2-D0A21DC645D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CA629BA-B8C8-4118-8E4F-DC8ACAB2159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5441DC4-CF45-4A4B-8064-5DD10E05F01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E455391-A404-490D-8F39-E7F1E4B304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0DDC79E-C353-4CC0-8515-CD96DE8698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5093E96-7A49-4D4E-B8D6-2D0B84719DD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BD888137-6382-466E-881A-30026A14C800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62845BD-AFDE-4258-8983-D0101493DAE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A074CCE-6476-4B08-BBF7-8A59F6F0247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459308E-DC14-4896-A231-61C5E4A7294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C41F591-8793-4B0C-B15B-5C77D7646A3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C8817A2-B665-4535-9356-ACBD4F650A2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0459C57-B93C-4684-BD22-7324FA39C5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1E248CB-CAAA-4F0C-B9A7-20A472D9EA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60DBF23-F31B-4799-B823-29D930BD4C3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2E9566B-8F75-4C4C-BB0C-D0D65545DCF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3678A49-5327-4B9B-82F8-537C2CA0272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162FC5E-D14F-4D6A-AB2D-E9C906312E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2940A63-7380-4ECF-964B-887C0569AB5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4F9BD1C-A49B-4EA2-B298-6F248D5FFBD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8CDF694-6D55-4F0D-80B0-304EB33165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6637368-D23B-4954-A4CD-F2B47FFA68B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07AE416-9E29-4D68-AF4A-F2F8EC57E1E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5C2E2D5-E7E3-41CF-A0A6-4B73CD13B37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492513A-141B-4890-8AC2-70841C7B8B6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9A6ABD6-E8DB-4127-93C8-4F74E245125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F9E8E7D-B0AF-45E4-9BB6-0469B2381C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2CD9854-35A8-47D2-B50D-F9D3BB144A2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4F60A6A-0B43-4148-9E48-FEA08E784C7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DEDC879-FB8A-4492-B533-15319ABADE0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A58C1D6-0EE9-40E3-BF42-C251184DF45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28556AB-C958-498B-A9A8-2B9402DAC11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11531E9-3FA4-44BF-AD4A-88124E34914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FD9C2F29-D88E-443A-B9FF-B577855EE52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8124842C-6EBD-4E05-A958-5462CCA1D07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9FC4D34C-926F-4BF5-865D-17174F9A47A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CFA89A8-23B1-4089-BF29-31B4900B032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EDE8884-EE57-48D3-85C9-D198D138321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8271F80-6956-4306-85C9-4965F09061F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36E0843-B3EA-4CC2-9F0D-536A50F3696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95A105C-A20C-40C7-9657-D228CB9D476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4989C4E-5923-4195-9B52-4679D0B3260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171F934-971A-488F-A451-3097C1F1A52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390BD54-2F92-4282-98B4-B75C7DEDCF0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3A1C8FE-A0A6-4634-930B-4259682A146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68F60E8-2D06-4E5D-B2E7-3F1D0C44B51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4C117CF-74B8-46D8-A099-B51802F32C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03E5939-7A72-40C1-81E1-B5A1D3544EC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9E5E713-F83F-442A-B685-85F8B959A27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B107136-EDB5-451D-8D65-10E49084463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45E1503-8F0B-4400-9085-9DE9B49942E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B137223-CCCF-4103-8346-2EBC4962B15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2F68680-50D3-4061-826B-FD0DFDCD2B8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9C8710E-01AF-48DC-A6E2-34D03AC85CE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5B0B7F8-DB0F-46AD-8EBE-B4E5878DBEA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C9CE24E-324C-480A-A780-FEE43F638EF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0FB5BEA-A746-4370-92D1-0A453AEF1F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11BDB9B-238F-4F8F-BBEA-DC9EAABFE35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E197CC5-8426-486F-B413-D3C768C23A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7A746AE-028E-4B5C-A2A3-BE6A9FE217B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E902816-1FDF-409D-935B-D1FA806F6B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65ADC71D-9F4E-487D-BCF8-50B5BDCFF6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AD6E187-DA50-4B91-9DA1-761B9B8F046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84C783A-66EA-4CAC-BB9D-20E92222EB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3BB7B6D-4F4F-4DE0-88F3-8B3473F75A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06B275B-A4EE-48A2-92E3-A6E4F99E72A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3CE604B-D2BA-4091-BF5A-BEED8FA5634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2A26263-F493-49E6-9BAF-0416D84143F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7E74AA5-1CA9-4796-B3E9-0C27758BFA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9827CED-4AE7-4C4B-A235-90241ED01DC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4D995CB-283D-4F74-AFC4-BBAAEA5C361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7A7A394-87E7-4EC3-A704-32DDC3E155F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5FB5459-B350-41F4-934B-85D7FA5E413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C252707-D3F1-45F2-8785-5E5BDF9A75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02FC9A9-B685-4331-8F94-2AE5058223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C4E5F35-4934-40C6-B0FA-4A6753542E8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5E1DF74-4222-449B-A815-69068805372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03E48F1-C170-4F0E-8A76-41ECB2AFAB1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8EBCD0D-F1C2-4250-B749-6809657437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F2033ED-0930-4B3E-B58B-A765B59097A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FC294B3-4D53-42F9-B89C-0487A991A61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6EBC931-DDAA-4D0B-9909-57206D2614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8D500F5-7934-42D8-A93F-CAEFD39032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FB0B981-96FB-4E03-A0A1-A77C4094C7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C342BE8-6515-4586-ACC9-23A19453101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2B8AC43-2B0F-4C42-B6D1-60EB024260A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055D396-216C-4BBA-8D7E-3FB0C8326E0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08629EC-EEE4-4BEA-9CBB-A032B99360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198FE17-B8A4-4AC8-A1CB-71C034D469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6DF3FEF-E38C-4C21-98D1-934566593FE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2B1AA08-EE3D-48D4-A7C4-19DDBE16149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126905A-1DE9-435A-AF8B-7B981CB3259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678163A-E579-40AE-A96A-6E972B6C6CC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7586651-C00C-4389-A307-90E5D50166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46F26D4-10B4-40FF-8D7B-A529351FE4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FDF815C-DEAA-4917-916A-E29762745F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39E9215-9E88-4A4C-8396-830A6B5CA6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F451034-B857-4458-BACD-A5F8227303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1919632-1DE8-47A7-962A-F2BC781F51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0D106AC-22AF-4D5A-8A46-737086B560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7ED442A-1AD2-4AEA-834F-B61FB0B9243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37FA433-FD02-4E22-AB60-E2DD7E4F48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4D834DD-0065-4C66-AD2E-13CFD4A426E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1302C1B-0ABC-4B66-A2D7-C9189B54D21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97AFD03-E48C-4D8A-9C8F-90F10C52906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6AF341B-6C49-4256-BA05-C704EE23829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3F665DC-40CB-4EFD-B3AB-717A00D9908C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1AFDE8A-915D-4953-838B-9420720190B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A065764-F639-46CA-B84C-E7C0F40D081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C796373-CEBC-4B2A-B743-0CEA37E0E48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5FC5C47-A51A-49FF-B667-ACE9FB723B5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F9A7B0A-1C74-464A-9E06-C8430F4B793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5E79527-73AA-4394-9864-8BC8135A83D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3D2B891-D6F8-46CB-BCE3-3380EB079C9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ED428FD-8593-4387-83D5-22A7771C3F2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EC70808-D7EF-400C-8AB4-0DD6C7509B1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5D79005-DA70-4FCA-BD59-1305D190CD5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2F8F95E-8705-438F-B552-C49617947A2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8BF87E9-DD0A-4C69-B64E-ED947827B75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3B382CD-D50C-48B4-A2BE-DE46A40F435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C166C1F-1829-49D5-A50E-B348C131D9C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1840915-DDA4-437C-8791-F36F6060650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8322E52-E523-4041-9467-C218E494874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3DCE22C-954E-4732-910E-73BB6B26505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7D6AF33-5396-4CD8-8318-287F6058ECD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7762AAB-A9FD-4CEE-802E-9C25F952FDF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DAD6E90-7D29-4789-81F7-31E0AA28EF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383066C-634A-4BCA-81A3-AA17BC1FA17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5394B8F-BB6F-4377-9BF1-718BF6C355C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7BC1392-1ACF-439D-B129-2ED43689CB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4F458CA-35A2-427D-85E3-C1272BC0425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45C083B-02F9-4D6E-A64E-6957C819AB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4DB2899-E829-415D-87F6-D4537E411897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4289F71C-6F5A-49F6-A4BF-B3FCFBFF0F7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622B0F6-88D8-45C2-8315-7F2C0FBAD0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546079D-F1E2-48B8-893F-017A80748055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6EE013A-A72B-4CA1-99EB-96A601CA669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E928F68-F02D-4739-8B71-95FFE9D1BB3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A477A36-ED4D-40B5-BCCC-43753DBBF0C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9DE8683-64B1-4BA4-9ACE-65EB5DDD90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40F9504-67C0-401F-BB41-61D8142C84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400F050-CE2D-4526-9C9D-67B83D8596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5AC9A40-ED6C-4A59-9FC0-CF9793059D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D9006B2-5114-489A-B3F9-D1A328D437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442A561-6C88-4CD0-8872-842097FE420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B376443-E479-4625-B77B-EE55FE9174B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E7AF55B-5D70-46BC-9222-728808C50D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CDD47A4-6B24-4EB6-BF53-30D0644CF08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281BEA8-A997-4ED5-9286-D8BDF47F769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277BEB4-EA30-4F8A-B0C6-CF4B1BD1B5D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0A4CCC5-D582-4612-9868-32DCF40CDF6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C8B4B28-765A-4D19-BE5D-1E2E7A4B84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ABD5706-1423-404B-9053-968BF2CE47B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1E11A14-F35D-40C5-B34D-63BCA4E156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833881F-CE6A-447C-AB2A-01D3E93F27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C3811BD-5EE0-40C1-8E97-E16729B89EB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9BE63EE-12D8-43C5-A662-5040D0C82A6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DB5C810-491C-4E6F-9454-2B8BAE6C4EB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C4382A8-9229-47A7-8D93-62E72C503C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3B7528EA-0C97-4089-9CD7-A10D78FB769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2BCA842-DED5-40A4-A1E8-11F205F2A569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C9B173F-5787-41DE-8DA6-DEA2166FE4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DBBB0A1-D7C5-4BE2-AFD0-F46A6D0E2D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25C1777-C256-4157-84D3-6835F0FBDD8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A3DCCF3-E6F4-4E59-9888-30CEDEA46B9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A31A48E-ED73-4C7D-BD3F-B890239E3F2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0214D83-D2DD-4C56-88C0-8F11625A42B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ADE45EE-06AB-4DA8-B876-611731AE726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2696B75-9EA6-4B0B-ACB6-775E237A031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24ABA38-1FE8-4165-A2B2-511E2B08613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549BE82-E9DB-47ED-A5D8-878713948B0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0F5F087-0E51-4860-9FB0-3FCECEACB93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FED0E9A-197A-4A8B-B8DE-9FB51A5A09D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ADEE812-8EE7-42B1-BB9D-62461717B22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A0D86E5-95CF-42EC-8248-94F3752B32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1662EFE-42BE-4FF7-8CCB-CBCE609FA7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B9FCBEC-BAED-4444-A7CB-B26485FBB72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5D4F220-4AAE-4493-AF1B-AA831E23661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24595B35-2257-4D3B-8122-717BAFD1894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040AE1D-E46A-4481-B36E-71EB66B0079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1013119-DE75-4EBE-B81C-8458D56C6D0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3FC2691-7072-4588-BBF8-60EE93D57C2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1004121-BF87-419D-8432-7E32529706B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0BEE3DF-6FD0-4888-9E09-6B8B734D4B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02BA2EB-72C4-46BA-8795-9B73DD2FF4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B4CAAA3-0940-445F-8DF2-E45549D3585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A2BDD42-0B4C-452C-88E4-7CD58305E40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2F5B2F1-17CC-459B-A31A-9F4314F7D6B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3B6506C-72FD-4C1A-A5CE-6234E2D89FB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6B5D509-017A-46B3-8539-4DB9B5E968B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FF94DA9-0C2F-4E97-B3A9-9C5BE524577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EDBB286-984B-44B7-BFD1-E654E19C8F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1BE882F-E836-4558-8BB9-12C73BC1E98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3F4C38F-8F0C-49A5-94C8-273B698C039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B67992F-45E7-481A-9EF1-4375ADD83F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91E219A-E52F-42A8-8B6F-8519843EE99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91600CA-B7E5-4D62-AA2B-59DA561D977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02C8F8C-C7C5-4CE0-99F7-51BC848CAB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22453CD-D3AA-4A26-B550-14302001214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E9F22F9-EB7C-438D-ADEA-5BFEA1A4531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83844BC-5FA4-4D51-AB72-76C58CDE748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D40D3B0-1E1B-4C96-8988-2C8C8D52817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D98D0D0-D9CC-4C08-9A16-3C8EBBD2EC9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2A83822-F807-4F22-9AB4-985800295CD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EF722D3-2EB4-495A-AAD3-1495F7E3085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3656313-7FE6-48AC-A076-25BD394E0B5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C604FE0-3592-4D87-8EAB-788A5C8F0CD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BCA2B30-94C9-46EB-A0D8-5E046284343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CFEEA7B-3EBB-40BB-992B-C3F2122AD76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40A0B5A-526C-4DF4-B0CB-0D9D5A55A43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5884BAB-5DEA-41B4-8972-0925CAFEB0D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DC28418D-FD74-4A58-B8D8-C884FC7AD8D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567523E-D304-4DA7-8C95-6A9805E29E3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ECE05E4-7478-4D15-9B9F-A270D4F5CE1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BAC6B10-CF6F-4FFC-BCED-E1F6AACC8E2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F770408-C121-4F36-824E-9AA73C0BE8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20F4E7E-753E-454B-9FDC-28BBEEF17F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65AE6765-1273-41EB-8184-3EC6F11487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595CA35-907C-43D4-AB45-93860D41240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78F69BE-8D82-4FB5-8B9A-A6A08F54D20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83EEF4C-C330-469F-9917-2A5F5AA96F7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CC1AD09-756E-423B-B428-9B9D84DBA76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CCE34D9-8317-4CF4-8E8A-5AC416CB815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31E335E-C715-4C1E-A928-B43537C3BE5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65F808A-45F0-43A0-B509-5270BFB11E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FD9CF53-F3F6-4834-9344-5A109F82ADD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D57535F-7D11-4BBD-9166-33D83011ADB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3B83048-814B-42BB-8C5A-A44278B2A60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9B20E4A-FD25-40EB-91C9-BC7F55912D4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FBB1504-2677-42D6-9227-71F77AD475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076E2B2-247A-40C9-AA8C-970AAC018B5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E2334B5-0337-4206-83FA-143F19E899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A27C655C-CC30-4F55-802A-3126AA3573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4CC05E3-55A3-4328-8F0B-60D8100F164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9AC8BC0-42C7-4739-85AA-2DF6E4C954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A5DA394-1042-446B-AB3C-7F28AB6047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6F7D840-448F-4725-90C3-6F2CD8D40AA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1F35BC3-0C3E-42DA-99EB-FE0BEA15787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02426C5-9982-4C59-B679-892787BF2F4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73C740C-4EFA-4BE2-99E6-DADA9F363FA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C5BD1E6-11E4-4D13-AA17-35028786A2A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D288628B-C774-457E-B4D6-7975385F24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D973CD3C-7952-432A-9F16-698E02DC1A5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9DE56E0-7563-4317-961F-ACB0955816C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DB79279-F9B5-480F-B9D2-DB479E385DF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A6BDDD8A-B5F0-4929-A222-C2A6105270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7D317F3-DD75-410E-A8C4-467D3D9C6DA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73B97DA-31C4-4659-B09A-AC5B00D5388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84A4E1A-9F23-4EFE-9215-F936A7FCD8A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0A42F24-4478-4D21-8C9B-B78B7E2A90F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71AC926-9B68-411D-9E8B-1B76E70E376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3469110-10D5-4CCE-A0DD-405E196928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1A9E70A-4CF0-4BA8-99BB-281CD84CC9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6476244-E88A-453B-97E0-DF070EBA00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F02E2CC-E2AB-4C65-8F12-C88DBC6A40B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59F7EF1-4B36-4CBE-A9F8-1BF0C0604BC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DD26528-64CD-4737-B90D-C1B47F8ACF4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E6F2CD0-C986-4D0F-9E74-648C36C5179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38413BA-EE28-4E3B-96ED-460B4E3E99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8E5C413-1159-4369-8710-94EB6C71E7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EF27F8F-8EBA-4E4B-805E-6A80308C87F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1B201BC-790A-4DBA-8A7A-861C6007E10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9FF29B1-18E6-4A38-A519-7F5A5FA7E9D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157E1CF-1F25-44BA-B179-0FC020B4B09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9868E12-A42D-400A-ACA1-9D328075E3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63F41162-A6CF-4426-B9AE-6A3795EDB4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56ADF8B-1533-4F23-90B0-F3D9F0A8F8C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89100C4-6C70-434F-BBF4-B7248A5F28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CBA0FCF-D4A4-44B8-89FE-FC1683CD43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710C119-A3C4-46EA-8039-2559E50C33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AA1693F-6F5B-4D3F-A001-929C739DCF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B22D4CB-0356-43A1-9E5F-CA1A37B67AE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C31885E-DE76-4E59-BCCC-560B3AE611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301CC76-E2F5-4B93-BA5F-A76208EA781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56DE787-A648-4CF9-930F-1A377CBB24F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A08C6B38-AF3F-4B54-B649-B2971134FB0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E9B429F-FC48-4055-ABA4-A2C3D3C3C0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0F05489-7659-4183-98BE-EF6F1F58A12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F1238B6-050C-4C78-8068-0C10D0A2920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B0C4EFA-8030-484C-BA8D-7C70121ED76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D42D2B3-4B7A-4063-8AD5-2BC026CC743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C310B2A-ED62-4F75-B6F6-8FD1BDF8475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C20A1F4-7C4B-47D7-8E96-DABC3E45447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0FE468D-5AF8-48D8-975A-581E63510B3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AA4DC4B-2714-4A66-9069-32963E9CE55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B307D5C-39DD-4365-802B-4C499D8A7D1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E9E940F-78B0-457D-9B12-1BA88D8AB00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D9F71C7-C98E-4B1F-A9F6-626C8B53EF7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26CD068-AE55-4994-AD48-E3FC141F933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C00B0DC-EAE5-4A14-86BD-5A270E254D6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97F25E4-F01D-46FC-B347-6230CA7007E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301DC5F-380E-4B8B-B232-96AA38877AA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10629FE-913B-455D-A4E5-2DD3C74C4A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B1C029A-68EF-4B7D-AF6B-4E64C14B4E6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89A5BBC-5F47-4478-8DFA-BD3B0A78E11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016875B-F424-4901-B96D-B5C091A01EC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28C07AA-0EA2-480E-9A94-74915F9AA25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2637896-D374-4379-A9D7-9BFEE64AFF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9EDAC05-7178-427A-BB9E-2524A11F6A4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603F771-B05D-4CC8-8BD7-576038CD9EE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3D04315-B856-459C-9EA0-16C30C6B45D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E51109A-CEC9-4795-B479-95FCF7BB7B5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D630C25-8191-4C65-9569-DC9094956F5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083760E-B13C-417C-A12E-C3DE71E0069F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5BC711A-7F9B-4A91-8D0D-DC1B4348594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084D930-F8B0-4752-B984-E25C6C85E8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E019B144-A537-4BC5-B75E-758D4B63FC4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AB5C7459-2630-40C0-B853-CEC0EB64CDE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845C33D-9AF8-401B-B50A-554589C19CA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23F79A4-D556-4F56-98AE-3C705B1AE0A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F216B48-1554-404B-B776-8A24CAEFCE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2730D84-3A2C-449E-B5E7-F00D08551A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4EAF60B-EC8C-41F8-B9D5-380F10E8355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206D601-1C57-4661-910E-C1FEE93E1A3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0884A03E-8185-4F72-A236-4D6600E4FE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B5FEDCC-C50D-42CA-8DC8-D5EEAECEB6B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485F287-86AA-44C8-A77D-01DA2670525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B0D437B-4E4D-402E-84C0-5E26B4B893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9F000A5-5067-4DA5-8EC3-B974DDC65EB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BA1DB80-188A-4789-A4EB-FD6DE6A9BE3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B256F29-6ED0-4D20-B4CC-87959C74F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137D5DF-10D6-488E-865F-1576B3BB3CD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15E1F2B-4124-4CC9-8C4B-5ABF04DE65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DD3F70B-E82B-4412-AF9D-160E0C9AAFD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FB8AA69-6D39-4EB2-AB46-0DC30E4F51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65CC811-B5FF-4B4A-AB7C-9B17572EE1B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E9784A6-E4A8-449C-AD1D-0EF1F095B87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1C48735-5A5E-453B-B89C-5605D37F876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2781F8C-9F47-40BA-BB22-00B7402AC55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38BBFEE-05F0-41C9-AE88-D47626691A1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BDF6DAE-54C4-4235-AED1-AA45D3F08B6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BEA0BCD-87DD-4F7A-B2A6-D9EB21CCB75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A89DF93-2080-47B0-91D6-7301C9E434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81AA983-D241-4560-94AA-821C354FA17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4C3D41E-1BEA-4646-84CB-204F77AFEBD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BA8665E1-0AE0-46E4-A129-EA52C9BBEB7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8100C92-9A4E-47EF-A2DE-A366549AD07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26BD39C-ED15-491F-8F52-73D4E3A3590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E95AD33-5044-4B0D-9764-7D4817B2123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8FAF368-E45C-4621-A53B-DC77DA1DB59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116B90C-B6EE-4105-9BFB-4135242C215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44B4F85-A31C-4253-9DC4-317FC14BD7B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D47C9CD-C2A8-496F-AA25-BFDD1D45F81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D617B16-C936-40DB-BA6C-6ABDECBA7B4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E06308F-8A57-4023-916E-ACD9901B66B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F774711-7131-4A92-A467-2A063E3F5B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26097A2-1041-435B-AEE5-BF44674E17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FD908A1-7E1A-4356-A1DB-1960F197EEA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95E9EB3-1258-48C3-B411-C990AC83F46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692E7E1-F57A-4786-A5DA-68EACDF00AE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6017F4A-C663-4FA4-ADBB-3886142B829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0B8F730-42E1-4225-B735-6024917F3F9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4A4F6F9-9F91-4246-9C9D-1D11F5F8FD1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E5E669B-5136-44F9-82CB-358A46DC182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92F2DA5-8455-4134-AF98-51EB440FCE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2E1B770-B00D-42BE-8559-51D84FD747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E4349CB-D1A1-4858-86E3-0ECC1B311F0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4F1B738-5B5E-4F32-AD41-FC82B871912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8F6252A-5AA3-404B-ACF9-3BDD019B172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8CE37F5-6FC4-477A-A2AC-3C5C8FBFD37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D773F4-F513-4EEE-868A-4DF6D0C59A0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59C6AFC-C3DC-4F96-8769-73733E2EC4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96DC539-2611-48B2-91C1-9CA8CD5D8C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61F146F-E5C8-430D-9A63-A946D714B0C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605BC87-258A-4298-ACA0-3282A9FDBFA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C6E565F-9E80-4016-AC1C-D953328B5C5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5E52CF8-A3A7-45D9-9B6C-AA5DA4E6F58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04FC215-30C3-4CAC-911F-69500028C95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65928CB-C1BF-4794-9BB6-CF49CC868A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96ADB37-612D-4C82-B247-CF76E41247F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6F7E554-B60F-4BFE-AF26-B04EB0F3100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47D677D-F8B8-489A-85C8-5137B66AC74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4BBA2F1-ABC7-461B-9523-3311851EF41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FECB3B2-FA18-4E92-87EA-5808F3692C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062D002-99CD-41BD-BB84-1603896601F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153D4B3-15CE-4F18-A55D-8DE035542A0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DDBA94E-DE22-4710-972C-0893690132A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5A57FEC-C557-4851-853C-6655BE8D802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C03D85F-2DC6-4DE1-98AA-42F9818CE8D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15BEC9C-1434-4AAC-8551-411DC4EA17C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8154F23-7E60-4C91-9D7B-292DBBEA323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5FC0B79-9619-4D1E-B364-CF0095E531A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634A778-E14C-42DD-92D7-6B715C84F5F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5E60352-88E8-4270-A900-7E8942B3642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14E105E-BC31-4B70-89DE-F94B2589200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EC3F50E-A984-46AA-B1C8-2C601C0127C9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EEA100A-CB12-4A09-AFC3-2191A1205F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7F83F40-1B23-4B2A-9A4F-DF2F7E48FDE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E2C2B70-9F23-4675-81B3-201CE9B1FF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B921F4C-0CCB-4A8B-BF80-FB63ED1619F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E51C2FC-C23B-4104-A50D-67C3DA30D29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E858CBC-E0A0-456D-B70D-C1D9AD847490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3DFBD75-6EA8-4892-B0E3-56FF063095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8E8F8347-C6BB-4770-B90E-D034C5EE6B6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6BB68D4-6044-4599-A047-3283072218D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6AB8E74-CBEF-4A44-96FF-2A5121A78FA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D182117-43A1-486B-9767-78D714F85C7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1E119BB-93F0-4551-9449-7045B1E52A4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B7F4FDD-EA87-45EB-92D7-2A4FE3D585D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33047C3-E295-45EB-80AF-2E93B40BE9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1A97D54-B979-432F-9EB2-BE2BC626FF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55E2025-EC22-4120-94B4-BCE64441746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D3CE730-D3CC-4E6E-AFFA-0CD0C1355C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19BFCEC-A87C-4F80-BE9D-1AF84D10A8C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DF495DA-5478-46DB-BB01-CC145C3A47B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8AD61AA-63E9-4F54-A778-83E6C435B9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DB749BC-1051-4E0F-AA7C-2E323BC78D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1D05D5E-06BA-478A-BC77-E8A5D4AD45FF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B5CB4B1-9807-41C4-BC3C-4BF8FDCC718A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8B53B30-449C-4B0A-9DA2-26E37639445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7377D09-7684-41BA-851D-710809B8C26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ABB5EDE-51DE-43BE-B195-B33008DF4D1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C4F92759-87CC-4647-AE62-556CF98797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C40DB4F-D662-42ED-B745-A7E569F2144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A8A0449-5C7E-4A51-A480-7C70354110F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094E006-BD09-4B58-B3FE-9C0E0919B8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1BBDC10-226A-45D9-B81A-1212782E98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DC59542-D13A-4066-B6D5-268D218D2FA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7F73811-B6B6-4DC1-9B41-1C037EE95F3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DFE0520-F92C-4AEB-85AE-CF337187A50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377CE42-0600-4AA0-9ADB-7045CA4592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C722013-6CEC-438D-B2D6-B732A1A5659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E42D236D-4E5A-46AA-96DB-8FE99953E13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3496BE8-4CBC-4D1F-AD3E-F799F3B1DC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C6B0544-DE76-40E6-8DBD-DB6378389E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C365734-82ED-4668-9862-E9974A28C1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D1F0EDE-F4C4-4273-87DA-94A5DE97FAE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C141745-DA79-4B59-AC74-B553CFE8927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46A9C17-3FBF-46BC-A81D-3D7C744F922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A6488F3-3FF4-4F78-97DA-AA570E056A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4742EEC-83AE-4A7A-8B4F-20A815AFC6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D989319-E163-41B7-91D3-A197B4A4383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45FF304-BD2C-4C78-82EF-190945D7DBA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6F2CB97-B8B6-42FF-A459-A9C49A28C5D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53942B4-73BB-4275-8862-B414C555A03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CD0248B-8881-4F64-9F0B-8D0E73DB7C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EB9135B-6A6D-4FCA-BBBF-3FED8DFDBB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1ECBB6C-7B66-47CD-8CCD-1AFD69C3393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4E12007-DEAC-40FD-8E87-5D190D7E69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5F3B2FA-992F-4CD6-9CF5-80D2E7B0E3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622F4902-9C7C-416E-940F-12FC682B3F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531AC56-31EB-4E69-AFAD-2833C9A35C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84F561A-B269-4FC4-AD55-61A90702389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451C11B-7E85-4E88-9B37-86C35EDF50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D8651C5-78DD-4E24-BCA9-3F1419F6162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861F393-94D5-43FB-AF8D-9DD7728C6AC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2FFF00C-81D0-4E43-BD6E-D4337B82567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984C5A9-551F-43AB-8102-B34A4B9C0A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318F19A-40AB-439A-B02D-A38378824C5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6FF0ECF-5FC6-4448-A2FA-45B485E8B8A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4A41695-2304-4FA0-8030-24D0913E658D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FBA25DC-4281-42D4-A17E-F5D67793B94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4FE5631-CED6-4116-AAA3-70470958DE4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202428B-DBE5-459F-9A7A-AC23096D6B3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984DA19-35DF-4A55-8B20-14E9854149C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336D69C-FF70-45E4-869A-5C2C08B85E5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E69B9CB-B91D-409A-8C26-0B566F8BEC1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44BEC76-9F7A-4CC7-8DCC-71BA76209BF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28785580-267B-4FEF-B8B4-1AC9413DF7F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5595EA9-4108-4505-B8BB-24239888694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A16B9E5-3349-429D-998A-EC5B9BC8C9A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6DFC956-ACC9-4497-A328-9188D588BC8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FE82E9B-107B-47D4-8698-32A75FC7CDE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A3B5332-F4DB-4C53-9222-B0621BEAC8D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626F53A-EE43-4329-8821-761EA182BD1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9108447-BC5E-41F3-8748-3C47704AF5F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D934ED3-AAE9-4D6D-ABC1-96A037F58C4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9ADDD3B-CEBB-4A22-9685-6E8F78D9FB2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B9B0AD2-93E4-47A5-BAFA-0060AEF2F4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0DCC0D4-E3CF-431E-A24B-01F619DD509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BAB7964-DFF0-4A27-9B23-05CED105C7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5A24BB9-18A7-49F0-BD2D-0AFF7B2728C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43E45BC-3FE7-4613-938D-1FFD623217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CCBB040-A1F6-4CB3-8143-FBB3D4F9CB6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8AF47175-9DE2-4387-B806-3A3FE347A24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C0AD7BA-F20E-45E0-AB57-14D6A4C744D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EC41ED0-0D3E-4DDC-AF9B-9E0C523314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BE8DB85-CD9B-4251-BDB9-48A96CA5495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1AF366F-8294-40EE-99F0-CA98A924A48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B17EE70-2FF0-4CCA-81CF-39DCCB2612D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2206A2D-9F4F-4302-9E86-F76B4B7CD6D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70C0945-A8D5-4A1D-8B8B-30EC016B5F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843B352-5428-460B-BA68-AD641946B4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C7EC61D-492F-41B0-8AB8-CEC2E7C828F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8152F0F-48DD-4DB7-AE61-3A63C809A63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AC98C04-95D3-42DB-94D1-4410F7AA7F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C07525A-BD69-4AB6-AC89-24796B2F069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2B25712-4294-483F-9432-19542AA4FA2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F403C4D-492C-48AD-9118-C5D55C7FEC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6651304-0C6D-4ED0-9A46-D20722E55B0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1CCFAC5-32EC-4C2C-9F6E-D1F2DA5F6BD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44FD44C-2950-4A2C-9DD5-0D88E3AAA99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DADCFDD-BC88-4A21-9829-B31C8237C2D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55F663E-5BD4-47E2-A16B-EFD5EEA5D0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2E1C815-5BBB-4AA6-BDB9-B4B0528FF97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8D7DC64-07B1-4A71-B6E5-148CBCCC17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EB92339-8CD3-4766-8466-02BAD769F92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CF4D497-5CF4-48B4-9272-D9B795D0DE5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E9650CD-B1E7-458C-9CBE-E4A09F1151A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8E192C5-FD81-419F-B3A3-A4A83952B3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A87BB23-B447-4E14-900D-0A8C10C69F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C0EB763-F6AA-4D80-8794-E440621CD37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8F917A4-3EA9-4BA8-8297-7C12645C0CDB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30CE146-FFD7-4288-8A14-3DB06AEDE7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7D23343-EA67-469F-95A9-8F277DF268F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B4A32A1-F237-4CC0-B8CA-22A80D4149B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A5F3168-F108-45EA-96CF-A2C10F485A8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2881495-9628-43BF-9F66-811DCA8FDFD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6627104-C0E6-4DFF-8534-F6E543F47A1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1108C08-A82A-412A-B873-45379491507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293FFF1-F02B-415B-B528-373F6BBDF5B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420BCB2-6A4D-4A3E-96E4-63D386D0BFD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E8558DD-8561-4633-91B0-DE73E56610E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6E6ED44-17B6-4D1A-B941-44B72BF3E77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75CDBAE-DC21-4645-A490-E9D5D8B492D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D02F013-86DA-4EEC-A758-D8F56317C1B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6CCEDAA-7F3B-4367-B35B-249B0838EA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BBDFAE9-8425-49BA-9DB9-C97A8ABDB3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5A0B3F7-01AA-4562-A62A-5CAE5E1928C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FFBD151-31B3-412F-AA25-5059B4D017C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2FAC9289-DF05-4BF7-A741-A638485C6AF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6034FC0-C657-49DC-B61C-47B60E47105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771A08E-4D4D-49AF-B817-835869D7F72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B04416E-AA3E-4D4F-9BC3-35E08AC5DCD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2796DE2-8D10-4EC5-BF00-D9654ED7144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9CAE1A9-5AE2-424B-9A9D-C764584756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86027FEA-0518-467A-842B-2D78F9747E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949B1D9-C609-48F2-B4AB-1E9ECDE77A3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976C3D3-F4BE-47ED-AE2E-3A7730069AF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0B276AA-D43B-4283-B5D3-266D724FF40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4711604-2696-4C62-8AC7-0645C5CF854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E8A1E73-6847-4BCB-8F58-A11CC8514F5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EC2198A-E146-411E-B721-15C0353D585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A28967A-8B5C-4633-9977-0E1560FF95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D3C391BA-3AC8-410D-B4B5-580F2324C8C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84CCC1D-9066-4777-B12E-668739A9EF4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DAEFACE-2A3E-4035-8FCC-843F0025D74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F30268A-CF6D-4E56-ABA3-F38B2567B8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275B9C9-C108-4B8A-8C6B-F815DDCD8DE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C98BAF0-E5F5-4679-A810-391DD60C38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393C2F6-630C-4979-AB51-F75C92D8360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DE68873-A913-497A-B883-C701ADAFA45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BFE8351-CAFD-40E8-8F99-69F01ABD0BF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D2ACD00-4FB6-4702-A137-BAC0AA1BECF1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763FCBB-52D9-471D-A269-02F1D95A2AD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AA6ADFA-08C2-4DA3-A882-89A85E167CB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DB16891E-978D-460F-A4DB-A84AEAEBD4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A07D96A-8283-4ADE-B55E-30F6BADE014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DF5D9F1-539F-44A4-9DAF-CCCB806094A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CD0AD86-AA71-49E3-8B55-BDE97CFCFAD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6307F25-56D4-487F-A8E4-4343734349E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1C1E1CC-9EEA-4356-A72D-8E47DAD577C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31477E6-5388-493B-97D9-A581B5DC495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03BBEF1-4086-4B95-B8F8-3D47DE6D708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F6CCF28-588F-402C-ADB1-CE87E06CA0B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4F2A0D5-CF5C-44B0-A2BE-E33B858720C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7BA7392-75C5-435E-89EB-46D93918D30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2A2DC82-3B9E-4EAD-A114-A3A4CEEBC6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589C857-4D38-4D67-AB18-893FCB678B4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B772E40-A117-48FD-9965-DEB38445A8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F374D0D-46D1-47F5-A41F-019C9082E24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1DED3D4-485A-4403-A404-E9C286C1CAA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E767FAC-A655-4E86-8491-0D877C338E2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4D02FA9-FFBE-4C2D-B802-C9E7FB4D3F2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1C771BB-D553-4291-A601-E11C69F14ED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F4E6E3D-C2BE-4B6A-B943-FB98EE53761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FAF2812-6DAB-4CCD-86C9-2338A974C66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799AE76-DFED-45EA-8E66-6259A2D80E9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582E978-4E45-41C8-A48E-EFBD4C848B4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E126316-CCD0-4CAA-BBE9-FDEF4B923E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B08853D-EA0A-4F7C-B699-734773D983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75B63D8-95A8-4DE4-9C6F-C45CDC8B9DB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FA72B6B-4B57-4C1D-8539-4597471DBC24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539E86B-0BEF-4C18-B8C0-089B12AFD4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3DEEBE6-C3F2-47A4-8288-649F7442F1E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487349A-1E03-4AD1-AE8F-844846790F1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D48BB14-F685-4C0D-BF0D-DF20E3613C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5617EE1-CC4F-465C-BBB9-85BB642EA4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9677828-14A8-45D4-AFEC-33A05B34F8DE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CAF3483-F125-402B-A421-9A33A38BCF3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42AE5C7-5F2A-452B-8D15-9251EA21799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0CA8EF4-BEBD-4A20-AEC7-A27DC1E11F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E7C447B-FE5D-4040-9383-A53E501004F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088366A-B70D-4B08-8509-3266C1D3B0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A455419-B324-418A-A96B-F84AD272DBD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47F8A3D-E4AB-4939-B321-28A31C7C135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39B3F67-04F4-46DD-863C-415144E72C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676BC36-77CF-481B-B039-E68FEC394C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0B996C9-462B-4E55-98AC-08DCD402AB6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EA2EF99-7846-49E8-A897-A4B54463F79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34A2CA0-0047-46A0-AF58-31F544A7819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E7C51A5-6E87-4665-BC42-255ECA9B123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6356853-45D1-4319-96E9-70D952CBD0E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C17EA7F-4BA0-487E-AFB6-BBDAF9FCB7E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9193893-17E3-4D5D-9368-1AC5CBE857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B45AAF1-70E6-4E63-9B40-8CD1D03122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0B4EB7A-73B4-46BB-BF8E-D6132298394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0A87E13-E34A-413A-BC58-6E507053D1D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6CE6087-274F-43CB-ABD3-F7D4D708511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16A916E-C3EE-43F3-892B-EBBCF4D722E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8BFCE0C-8214-49F2-B8CE-47F5BD1A55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6F5AB29-E450-4106-8863-36776D55D7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2C51918-5236-4A9B-A5A2-7B0E7849FE2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9ACE12D-79B3-4112-A010-C0F7D26C0DF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5070933-BD5A-49D9-BC32-891A78A818E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C325738-9479-437C-843E-D75DE8E1B67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C92873D-4BC2-4F66-A475-DCE1B1A0DB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E29500C-412E-4DD0-837B-035B97C4D1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55EC127-F418-4B9C-B46B-D4CD89158F6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6165066-90FD-4240-BCDB-D188596A3F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F8387E5-11EF-4522-B85B-8265C27946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FF3A324-B508-4DFE-9C7A-C2D2B45C22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7785444-718C-488E-9D19-2C58823D6E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7DA034D-732B-4402-B1C9-8FAD32F9EB4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C322E6D-0E65-4B42-B5F0-C25C0B2442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9D4B2B4-04A6-454B-A808-69FE8168217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3EDF43D-0E82-4E04-9C34-32E417F81E6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69ACB01-EB0C-46CC-83AF-DCF0B0FB723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42BD06C-2C07-4D48-9BE4-BF5FBD19B3B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9F5B2C6-D3DA-4765-8584-8DDB6F965F0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EF2D042-3039-4BEB-A7FC-DA857F2E5E5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003A177-197A-4521-BF92-36CC8B502F0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7A57388-446C-4E1B-9E03-82FBEB69CC7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50671D7-2606-4E11-AE02-79B7B0B7D81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467EA91-78CA-4588-9B9B-8D0519CF967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F17437E-D9FB-4B88-B667-35F64F5B022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2B2D312-F144-4ADC-A735-1AFD8F6A8FC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DBCB232-5701-42C1-9626-2F90D825349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EC36D9F-ADEF-4C8D-8F92-95FE281367E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6817B43-6999-4234-88B3-F1F688CD94C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A4D097C-E625-418A-854A-DC565AFDB1A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E4D346E-B7E2-431E-8B15-D33E71E328B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A77516F-BE97-417C-B4B1-AC5A4939D74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7B2E2DA-DE3C-4E8A-9123-17F57BE2C31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F18F742-E1DF-414E-97AB-61A5F83989A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611CCC1-C008-45E0-9188-9F1777E88D9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E7551FC-B77D-4F95-A9EE-A01BE43BBD0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F5B1FC3-00C2-4C5A-86BC-81CBACE6D82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64A8766-AD78-4E10-99A1-6186A108F37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DBA7974-A361-49A7-B2EA-C87B057F95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6318FEF-D51F-47C7-BE5F-4A85E0A7DBD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B5429D1-DB63-4000-90A0-26009B6C4D4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2640CA7-B9D9-426B-B342-E9613C72CE8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6EB279D-6854-434B-ABDE-C24B31D81D7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3E4D36C-65BB-4654-B2A6-76BEEDE237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CAAEF2F-9293-4601-B7EA-A19F347A43F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2F628A2-599A-4F5C-821A-672F8A67745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9BB347F-C400-4C7B-9544-F9C2B394C3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FB9FF34-F306-4DEA-A4EE-7F5FBE925DE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E1A575D-B2CF-4773-88A2-4D5DA2E80D9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3D8C454-F206-4D67-9310-4B4A2F606C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D8C3BF3-1CB7-4F11-9470-D11B380970D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2B98CF6-40CA-4488-A11B-75B36EED1A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3251BE96-AF8C-4840-991A-7D5D3472D26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0B1B099-A04A-4AB7-B86A-E048C6CADD5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62E375B-B468-4939-9C82-0EE00AABEA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DDCB0F5-DBDD-4CF0-BE20-8F3C270BEB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B031733-B680-46C3-8405-1C157C7056F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57A84BD-BC61-4A88-A4E0-1A279DD1ED1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802E8D0-58D3-49D1-93D5-64D4636018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C5C1004-D356-4E1A-96AA-C852A7D2A06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1516910-D1F0-45D5-842B-5E142063B5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3A2986D-551B-4998-9DAC-30CA3C45A7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C8A8238-8906-4AAE-BD35-ED65D3830C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C07B0C9-41AC-40B4-ADA9-B0B852CEE7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80F4F21-5A6F-4727-99A0-79D90C67562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E18050A-7C56-4DAC-884D-F363A50822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F2A2F7D-7E58-48C3-B14D-FA595F39EBA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1D3C541-1AFB-4D19-B8A9-0EC600F577A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93C595A-FBFE-4B01-847D-6D5976D984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F727E58-C287-4739-BE4F-790DE29F2E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C7D1CAF-8A5C-4C91-95CC-E6DD13673C2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D007C11-D043-4A3D-9203-D1AFA8963F3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65008C5-8614-4F60-92E0-F89256F8D7D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BC4512E-0581-45BD-B971-93948C879B5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DD6A8EA-AE43-4429-A73E-58AA23C94D9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B07A299-EEDA-4019-8C69-5BA30D1B892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ACE58BC-41BD-443D-89F0-D9A271135C5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D6B14BE-248C-4000-8E64-36029D62CC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EBC2ECF-DA79-4199-A9CD-5D52D258D70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A0182EE-9161-466E-B8A9-700105E4407E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9894034-0585-4A45-B332-78EA9B20A47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DDC38F5-D8ED-41F2-8B5D-89F41EFE0B1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EDF1DB2-F194-4D52-9044-39B3B07A0EB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EA65C13-850E-492F-B053-94F04382B0F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051F89B-F4FB-4860-8905-AAFCDA40830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A3913F6-81E6-410B-8816-613513D1328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8185492-69DD-4415-8584-592B423D38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AD9EF5F-198D-4FD6-87DA-F47F843AF7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8C0989C-9C97-4F0A-A163-B7C357B4A8C0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FC92831-6629-4888-B01F-FEE8A614773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B52F664-0C82-45FB-9CBC-5FBBC58C048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0ED51D7-B13C-4FB9-A789-7992B6CD1CD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867C5B2-4415-4BCA-A1A3-81F6BDF0E6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2058F32-A536-4421-9EA9-7E3F6740B8E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6403ECF-42BD-471E-8845-BC40CEC5CBD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31CF4E2-6B99-4C1A-9670-65629C83DD1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E73876F-CF44-4519-BC0C-6415DC9347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4592773-5385-411B-B2FA-68B44A48DC8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8AE50BA-52E1-4D76-BD51-5CF46AD2078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B3BA96D-9E8B-4E69-B2BF-77554556D45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4A3A21B-87ED-46B0-9CE2-FD550D28C13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BA97242-945C-4E70-9B0E-7ABD7D2464A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DB4A3D0-1B54-4FF5-84D9-F18114C9D66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B5267D8-1344-4917-B76C-8CBEEFEB736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E3ED2E3-263E-4850-9AD8-6609671328A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61352B11-CA46-453E-AB8D-4F3BB71D280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2FFE973-1599-4192-AE9A-F99293F191C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BC51C0E-B196-4F1E-AC7A-A534A8DB73A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A6CF18E-8E2B-49B5-AEA9-2AFE3339162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66D8968-03C7-4E6B-8E38-CCE3DC65AB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E07818E-6B45-4227-AE05-10BEE9744A1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ABB9C00-3C3E-402A-AC6C-11181842EC6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B0EE4FDF-BE96-4C67-BBF6-259B415664D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C047779-F978-4CE6-8FAF-AE6F0211504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CDF5549-A849-4267-87AE-B9DCC232E5D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1278B32-4D39-4FD7-AC73-C07A13F9FD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484CF4B-CB56-4113-8354-28577F6E4E4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37BE7F8-8B04-44CB-89AD-3E1CEFB823A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10CDB54-4BAA-44EB-9CA6-BBD68C59FA9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ED48FBB-0149-4926-8F51-9A3E7D99AA5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62A94AA-D81E-4996-966C-24A56E4A1B8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565B7E7-51DB-445D-9AB4-2F39178F6FF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F79890C-069C-43F8-B10A-C08FE038F44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09C508C-05F6-465F-8242-8494F73766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ACFB8B6-C155-48CB-88CD-53F2DC37ED7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D7C73B1-8758-4D62-AFD0-AF0319D98E1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E4FFF6E-0374-41B2-9519-C7A52044203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5451A7D-6CFF-40C5-B94B-682E762F00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3A92C4F-D422-416A-BB02-7B235A61C6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DA85B2B-4D88-41EC-AD03-E17A5526FA6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3F5E5BE-6B9E-477A-9904-725B13EAAC4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49B0B14-30D2-4AA1-A1E1-C1C48FEA8D1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3EEF5E8-D98A-4564-B526-9AF1EE12EF2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BBB662E-878B-4D19-A16A-FD2682B5C2A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1A9F3D3-D3D2-437E-909E-2EA7CAFC288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D598FCD-06CD-4F53-9B25-745CE8C52DE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DA3F16B-FEF8-4A9B-AB39-CA24102252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3761457-9C99-413C-B581-9A4B90257B0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6F74441-81F6-4AA1-A5E5-A116028BD9C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8937DB4-DE23-4217-AA43-A2FCAA47C2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F7E4CB2-424E-4B61-9E79-02AFF1758C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9C84BEB-8198-4E27-A885-A662CFE1AF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FFBF888-5DF4-4144-9E7B-8E6A6CA8012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6BA4644-D0DE-413B-B152-AA02D1B7E9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09DB657-01F2-4363-A7BD-A8E07EFAE33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3E6343C-BE37-4DA6-86AE-BED9570103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ED62CE9-8529-4F08-80EE-988F80A3E6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FAAF6DF-29FC-43CA-9E99-3CB29A6756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01A41B9-0A3F-4B34-877B-79EAA28EB8F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97B03CC-8C3C-435E-A978-96D7208DB6E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B3865BD-65FA-4938-A141-5DB92A9CE6F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8559FAF-6FB2-402A-B0C7-9E300896EE5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D638F3C-5DCC-423C-B012-AEDC372148D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842463D5-C429-4F70-84EA-B5626E577C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F169A8C-D12F-4108-845D-CD32E8F1F17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867C01D-FFEB-4472-BB35-A83A60DDF79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0C0A208-7174-4FB1-9344-14ACCD010E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B37D006C-5032-469D-823B-2274BD5DD1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EBDEFEB-25FF-4246-BF9C-4385085F69C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30B84FA-B9EB-4F60-B2AA-CB3DF61AD5C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AD9179F-4A7F-475D-A830-EF52FEF1EE0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E6919B1-816C-4461-BD88-06E19F98E38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6B913ED-73FD-48D1-9110-1C5B21A0CE0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2DDC972-B47B-4106-8A2C-12B0C4397C5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525AF18-EC56-4EC9-AE43-7FD3C00FE7F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3589F36-4EA7-49F5-9904-F432C65DFE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A0D7151-75B6-4C47-B1CD-5A34FD3A72C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B67B265-AE92-47F3-BEBD-F1C24B312EF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24BF3A1-1623-4599-AA6C-7005D130877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5C95BFE-9B6D-4E95-A335-6B537E15C4B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40BD906-FB65-4EE3-BF16-E121DAB951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DFD0C71-ACB0-4FB5-A1B2-C206B8D1FA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CC8624F-AB32-4387-A460-6D7D9AADD27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03DC125-D9CF-4AF8-9B61-DF1E54FFEBC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8155E0F-3943-48CB-AA35-B86D57A7E71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7FA5418-42A7-4605-8FD8-EDA1B0953CA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D838F5D0-080A-48F9-AC0E-0FE1FC8073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BD65391-25A1-4CAD-99B6-6506D239B3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C612ECD-CC71-4D3B-B834-9EFD0670D5F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9353298-6BBF-45DD-9E86-395D43EDED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C314E22-35FE-4600-B6B0-ABD691A339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14A2808-535B-450D-8CC8-6A071ED9ED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36B116D-FAB5-43C3-B17A-719AC6D952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C6F9A44-E89D-4EF4-96C5-CC9897379B1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B90CE8A-0E7B-4F7D-8A37-DE8D2CE9D3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3B808AD-FA33-4861-986C-8E41136832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572623C-5739-4CDA-ACBD-6F903F0C913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5474315-3C47-4C7E-B3F8-5D1C09B63FE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51597DB-ECC2-4627-989A-63EB235272D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34F79FD-B108-441B-AB2A-DE0852BAEE9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A3E8F6E-2673-4C8F-A319-3D3C3F3462C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D359BF7-D32D-47A4-A81C-34C94F66C08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5042971-FBB8-495D-9815-26FF0192C67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97B63D4-FF0D-4A10-A883-A6FA114E5A3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E46540D-21E3-4B76-A89E-A2688CDD7BF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5D7C274-BBB3-4A97-B46F-AA95E2C60AF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7DF013B-1CC4-4AB6-B9C1-CAC30B1C927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68F05E8-0E07-4D0D-999C-6F51F48B0D4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8E5F8E2-4CA6-47BF-BB75-9EBADF27C4B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790914AB-8AAC-455C-9D52-F3A715E2D2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8B0C813-4E85-4F7E-9EE7-503A15D325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9D4B4EC-946E-43D9-A6FA-96AC4133BE5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5BB0D14-3B38-4892-A0F0-603AEAC7809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BD45206-0BC4-4E78-83AE-512A2796DCF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51914E8-7247-42C6-8006-DB762616DE7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8C97CBC-4C63-4E0D-9EB7-49A35FB89C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AED3DCB-D281-4FF0-ABB7-2BE06CC5C2B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5F46627B-17D0-4AC6-840D-8927C61895B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663A6DF-F40C-4D87-819B-01F167D3DBF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BCB6437-2E6E-4BD1-AF8E-DF43A137C3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A0751EF-B188-41BD-8E64-8E031F55EB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E93AC0C3-0FEA-4869-B80D-C1021A632C6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11CEBA6-A33F-42A7-8322-6A8EA90F5B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D88745F-B37D-48CA-9D77-C2FCF58A2A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0143AAB-2940-45CE-886A-FFF4E013CD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361408A-ECD0-4196-B191-108A4492537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A7A2919-9F01-4E92-913E-E5BBCF86178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5BBA41E-9CB6-4F5A-A9D2-989D399178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AD507B4-0F32-46C6-94C9-092FDD89871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56380E7-A000-46B7-BCC2-15A4B835F1E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15AC1D7-B47D-43AD-A181-18BA1B9E5F1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058141F-C1FE-4989-B10B-72A0FAECB69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33B008A-256C-44FC-A89C-C81F419698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EDB7996-0F6E-4349-857C-8EF583E98CF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D0C5921-BFC2-459E-B898-C5AD7E809F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20FFB5D-AEA6-4EC0-ABD5-75B5F2D6B76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183FFE9-089D-4BB6-B09F-C3938212C2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B91B29F-C9B0-403D-AC9E-198F16B0D53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EDBB89C-C6ED-4E71-90FB-0419D0027ED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AA3C126-45A3-4CB8-AED0-A3988AFBE2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278ECF5-74F4-4F82-A613-485D32B84F3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140FAD4-1FE6-4065-A5D5-260F705D344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95C3754-8AE7-41E2-A31F-1BFE495E750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B9BC86B-FE98-41EA-BA16-4E06726025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4DD159F-FDCD-43D7-86CA-E29A2738C1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D5AAD40-1A3E-411A-BE70-0348263D6E9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0507A63-8BA8-4856-99AD-F571D7B8DD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AEA9C86-F0CF-4C8F-9C87-5C8D7E7A081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F05047B-9799-4F56-B3FF-26F52BD281C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5068D50-CBC3-4DAE-942E-12750647DE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6C76596-D1F3-4617-9266-1C87185C2C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E4B7A1F-C03C-45E8-8A83-EF2D203A45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2069D12-47C3-4189-AE83-0B9BB128418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6745F78-8576-473A-8086-9C33E49E2B95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DA58095-7FDE-4BCE-9289-51D126CDE0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6D0FF1A-5D27-4B0D-BC40-025C0874DEA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B9337F1-04D4-43F3-A28F-1EB65D3441E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9C0FCD3-6E92-4876-9887-0F8AC6BAC05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735BC10-2FD6-497B-A0CE-B127B35A303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B437C1C-8DB5-4A35-BD9F-8A09F831C1C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99722C6-2D38-4D7C-85C0-E56E50E0558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5663A24-0840-4710-83FA-0E532D6E909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59F2BC5-B20D-4FA4-958E-1CD017E9DD8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E13FE5E-5887-49F8-A973-1861DAC678A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C976C18-D9C0-4A1B-A7B0-4CD0B2731EB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FE8AC77-65C0-4C08-B46F-95A450AAADE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F76FE70-ADAE-4975-8BF8-7893009F4E9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332F687-CFA5-473C-9CE1-096193E0A0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B79C3AB-20F9-4A7D-898B-F19C1DB838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0A3062E-326D-4891-85FE-D8DDD26D072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66D9867-407D-4D24-A9EA-10D1EAB674D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3EE7881-AB33-4D37-8EA5-0ACFA266EC8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5AB6679-1740-41DE-B072-67C202A9393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73D76A6-B993-4F61-ABC4-82914FFCD70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3E44798E-A692-4C83-9BF1-81EFFD23137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ED719BB-72E9-4660-9D4B-F0432313DDD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B3CA77BF-286A-4472-874F-4B24FA13D1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3134F08-AECD-4384-9BA2-7D13A644DC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90234EA0-A3F3-4747-A0D5-2ED769F1280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2441928-74C5-49F3-A50E-2CE352204E9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AF1737A-BD2E-48CB-8BB6-9CF75BDE133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60EECF9-F67D-4431-B8DE-22CC9899AFA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286C729-6D3D-4BC6-8347-41E12D6DA04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F1C7D5C-6D5D-4802-A85C-8CD9B6818E5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E488683-5291-4064-BEF5-289FDED1C5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9F64504-75E5-46F9-B123-CB38B121CF8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55F5011-225F-4528-A9F4-44F4BAA63DD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ADFFC75-3610-49DA-9802-256944B3227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75950E05-4E81-41D0-A756-43C7CD5C26F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40A2710-84A5-4CBB-A326-49ABB1E2080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5A435F3-60A9-4D0B-A4D0-0334B60F68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77C0CD6-3A76-4089-8F3B-31784C1058F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8C170D4-1F99-4192-BF3E-80CC68ABD26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280BEA5-FA57-433F-B360-6E52C01D49D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ABE2A62-9656-406C-886C-016CA0C8E9D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7A2F268-090F-4B34-8EBB-F0055B0494B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49A4A86-492F-4AAA-9CD6-BADFB709EA1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9E7117A-B034-47F7-9AF0-69143FC6008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B565D61-DA23-40CC-9957-361C6AA02AC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EAAEA87-6481-4330-9311-6901A84BFF0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B59FF0D-0D3E-49B7-A0C2-3B7E0A02E6B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BD0480D-1562-4743-B155-51B7B7E60FF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B149268-D4B5-4030-878D-AF138D99717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E56FB24-6E61-4861-BF43-1032DD65118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1932EE1-D21A-489F-A186-57F37B15FF1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9463978-EF7D-4BFC-8400-2E474D7E86D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FC20ECA-5EFE-4F8E-8B98-F9DEA549351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E2920E3D-0FA9-426A-A9C6-20025DDFC45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B052988-5AE7-464F-9468-061A7946203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3BF2C7D-DA9A-4B45-BC7D-18A3C920E09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D2E720B-9E66-4389-A647-04E0C3DF823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6D01E78-4FCA-43C5-AB0B-33CC01A54B9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EBE1BC3-5B68-4273-820D-565B38E347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8DD2EDFB-4520-4A05-A117-20DF011EA85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1891383-2E23-4C28-98AB-CA6AB90758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4D8B3CA6-D379-4CFA-A780-C08673D28AD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1A3BCA4-42B0-4349-AFC4-D9EAC3E534A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61B97AF-DBE6-4458-8C86-213A62CF5CF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A40B84A-E509-4720-BFB5-14DCEA970F7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FB8EBA6-C9C3-40EC-BCA7-FBD94903D6C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E9895ED-0B08-459E-B31F-B13F7ECB47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7B19493-4603-4F1A-A6B9-11F55F6EB6A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6C38507-6C5F-4CCD-B0D6-F1350E2D25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9081277-8EF3-44A2-ADB2-18FD883DE5C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A963EE6-CE20-4C72-84E9-7BFE66197E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E1EF255-31FE-4EA0-88F2-0ACBA6C6E4C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F011B80-4D77-4AD5-9065-670BA6DB19C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BDF9DCC-99C3-46BC-93FE-F99EF764EB3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09FC0AE5-794E-436E-BEC1-14906FBBF8D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5A74928-5A09-4A70-88BD-CA32CF7BE6B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CED5052-21E2-4EB9-9923-C910D1D68A7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4E6DE03-520C-405E-97A8-CDCA96F8757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AA64455-CA8F-4AF4-BF58-6BD3F0A21FC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DFE880B-7640-4876-A1E1-55BD12AD329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E9B6DB1-57BB-4003-8527-D320105875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9AA050C-BB35-4F90-9544-874DF06FE69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9AD94B5-8CA5-4A1B-86CB-3C34D185357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3F977CE-7563-4A81-9EEE-29762B216D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2C83750B-EC4D-4959-A42C-D05D12574C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CB7DE00-FAE9-418B-AC2C-7888D44A98A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29F3555-7732-4968-8D83-6C09AD3EDD9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6FD664B-0010-433F-8B2A-9E724AC53B8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3F75C37-10FB-4F84-94E5-9D7B001F8BC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17B79D8-4E1A-42B2-9C51-78D8A76C6E1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5ABD66C-A380-4E43-96CF-C004F25808B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68B0595-ECF0-478F-9D2A-2A9BD474878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D6FCE19-19BE-43AF-9FF6-FDC3FE0EC3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34C4332-CBA0-4A0F-9A47-628E85C26E9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F364F1A-CA94-4FB9-ABC0-DAD1441733E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A790116-2FC8-46A6-B6C0-37FEB11FC86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6A16EB4-F3CB-45A9-A0D6-F0CFC88B512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257A8A3-FF24-448F-AEE3-B5D62D77ED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046DD89-6D31-46B1-8BB0-969AF9C24D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D1B7FD4-8329-44CB-9B95-19624A2F2FB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CF90F7A-ED04-47EE-9001-91DF01749CF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02F1773-90CA-4D43-8536-A3831F7F185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2EECCA0-2B58-48B5-8A10-ABEDA0791C8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79D1D5-1D36-4B82-B439-5592DE2A1E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0CD198C-2115-4C2E-A962-43AB3C03B3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8C1ABD7-9B31-4430-8777-27F76E7223C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EFE5D49-C4DA-426A-8045-64664A2145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7607F75-3420-40FF-AA86-826A7D4B46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92F8E42-A947-4558-9941-26186A4904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9A391F7-2B98-4C1B-82F2-FED42B410B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BA5E4B9-D0E5-4742-908D-ED0FF81FF44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6421E52-8E93-430F-AA1D-5F64121AC2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6B5ED16-44FC-443C-A924-CCDF5A4AC3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A834ABA5-163F-437A-822E-472019B5A83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33344F2-1ED3-4251-A81F-1EEDFF834AC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15538E7-0E9C-428B-85C2-8BDC17DD94F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87D7FBE-071C-467C-896A-CE113D50A81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B70BA8F-CEDF-4B60-AA6E-F023A19E737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C27CF6D2-04AE-4991-9BFA-1149F86D3E9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9B4D8BEA-896C-49F4-B9E5-CC9CB5C9EAB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856BF77-58CE-4FE4-8B84-99F5D0F958A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EDFE93F-F2BB-4CAE-BE80-D5FB1F621CE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7C75140-05E6-42EF-94F8-C19AE340926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5790126-88DC-4392-A592-33F7E845473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0CC3614-0D35-432B-B91F-6350617BDEB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5A61278-958E-4766-93D0-EE2B6456A3E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89B5D37-2F88-41D4-890A-5AE66A3FF8A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0532B42-FD10-4498-A398-86582E8FE00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AF9BAA3-449E-4715-8F31-C61EA297BCA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6146165-ACA4-4976-BA18-55D7B634EAD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88A4A20-5ED8-4587-9CCF-6B64FC56FE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06CC155-BFB5-48AE-B874-8E913E7612A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528997D-3A14-470A-9CE9-67EFB3D9798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4A6A386-7218-4C39-AD4D-B319C58C1BD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D26D1F1-23C4-4229-B10E-4AAFD4D342E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10A54F7-1D3E-47D0-BD6D-A9B4B8B8251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3CDA934-AFB6-472C-BE1E-01DD92A88B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52D91C1-C2D8-4E90-992D-746FB191559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872F779-18D7-4FDD-BC2E-DD85141313D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41D638B-9FA2-41CA-A810-34D7561D10A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B99B86E-E316-45CB-96A8-4597BE01809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5A87D2F-CD8D-451D-A47B-2851A166733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4DDF15A-F564-4F24-BA8F-C82EDE8B6F3F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1B585BC-1CB9-40AF-9DF9-E38956038EC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7579FE3-AA5E-47F3-9F92-5536F6B4838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C72F4D5-97ED-41C3-9882-08F53070481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6E12F00-71E6-4A05-85BC-87507DAC07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E7AF4D5-3C06-4D11-9A9D-82BCE2C7087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ED25AF4-490F-45E7-897B-6815C808016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5EF3546-D488-44B2-B773-1D907BA13F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3A3200F-4A9A-41C6-84AC-CDDE22597F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7BDF8E9-D397-4326-9A45-E58CD17B460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DB71009-7140-4293-AC2A-2019A42156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534AEAA-2163-4E79-82FD-22C9449033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69F07B2-69D6-44B1-BF40-786CBA22F12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AA9DC0E-56CF-487B-BF3D-67EDB53AF95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912A546-4EA7-4431-8376-3514BEEA08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16C8D49-19B0-48A2-BC89-01C73211B3C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6122074-7C73-4B86-B822-687A72693E9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5BB727D-AF9D-4CE9-AC7E-8D3D32C59A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0D30518-3950-4653-9E16-9728C17495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1F12A21-A3B5-4C59-95EC-00A9B1B526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48E85EB-FF29-4F18-8475-A07E6FB90F8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F7EDDB2-C381-4409-A678-186D6EBA51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A8D71D4-0C7A-4579-8082-DF442E50F6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67E88CF-E638-4296-BCE3-2F146D8FE1A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918DDD3-EFE8-4C95-B4E4-0244AFC6C9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B0131DC-7382-402C-9766-2C7B126A04C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D4687C5-5450-4615-902A-7B2A3FAEE69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00ABD7E-037D-4749-BFAE-5C23560175C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122C34D-EC45-4F99-87CE-F2E6BEB55B5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CC58C03-61E7-48F8-B2A6-1EA0E7A552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0C98C38-915C-4D17-94A2-B407A006B9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F2B1988-D48C-4CC6-890A-01711CA0ED5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538EF7C-8D13-4FAE-AD13-510C1C5DED5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F67AADD-84B8-435A-A2FA-5C1EB49BD44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E67221E-648D-4B74-A189-2B3669C4966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8840C62-AFEB-4B35-89D5-F534E248929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D613E1E-39A5-4A94-A988-5709CBA30CE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1597AC7-99E8-497E-9762-B3636FA5000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DF85444-9A4C-4B3A-9F74-E01C2D2C540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735588A-2D04-441D-A23A-20D065176F8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D063024-8856-4A55-BE5B-737283BBA4F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37CF5C6-9535-453F-BDA7-0EF4E1F1CCA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6167FE8-09EC-4E9A-B493-1591CCE662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B6F7961-CF59-4A3F-A390-A5501A25F6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C11E1EF-E753-4515-9AF5-BFA4CC3C8DA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D3D925B-F1F5-4D79-BCE9-9A386D2735E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6D03114-1854-47CC-BDD3-FCD9455AD67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2198DD2E-165C-424E-B0B1-66A911A5DEC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F41FD77-2912-44A4-849C-B551B19562D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837AFEC-CFB1-4D4B-BCCC-A8BFE68B44C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2340C0B-A4A9-4354-AFAC-967FA9C999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36B6D9D-AEA0-4858-9E43-CC11572F61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4ADAED5-7D4D-4709-BB65-3322B9885A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D0D2783-E424-4816-A315-D8D0D7368F3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0FE71EE-E524-4E87-88FA-CEF6D0BDD7E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39F07E3-C622-4CF5-83DC-6084FCCC2AC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B44A272-20E3-446D-9AA9-67BEB44C78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9DDA65E-8F65-4A5E-999F-6A96CB9F462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5B4E514-BB0D-40F9-8E2A-6DC6F74193A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C9FA12-7A0D-4F88-921A-CE3990FFB7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E0F5754-0064-40BB-86A0-ADBA94CEB7D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03D0B3B-4478-4844-BB4C-31594025B58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3F01FF5-352A-4BCB-8AF6-BC800B11A8F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40B831A-B3DA-4482-B947-BA841E33DF3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3D3C39C-F96C-428F-87C6-34BCD0D373B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BB64DE8-A465-48B3-BBC5-FE1DE1DE9B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F1EF55C-6658-4650-9615-D766BF45A84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FC0CC99-94CB-4D0E-BBB7-8746EC8151F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B7AF933-14B3-484F-B748-240AD915B51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D3688E8-A7A6-48C1-B15D-9B51B6BE4E5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97163B8-5FB7-4AC6-982E-32271F20E68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287CF94-576B-4727-92B4-48E02F177D5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3649799-D0B7-4A26-BB27-450539F8E26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0D8C095-6623-4C96-AF9E-42AF9E1A5B2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BBD61B7-C463-4B3A-91C7-96F468AEC2F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7A3FAC0-36D9-4133-BAC3-ABDA3AE85C2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68A6414-2C06-40C1-8D24-0A4BC0855C4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88D0FF3-11F1-499A-98B2-1DE62034C65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38B5900-217C-43BD-B70B-F7B669DE299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98EF821-B876-417A-BD4A-9A00368CCC2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0D5050A-8274-4C08-AF07-33E3A8B0E8B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5EBDCA0D-B420-4A9F-B867-E0B5C3FA98C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A780840-FEBE-4ED7-8D9A-5E2E063367F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618E5B7-2890-4A59-BE9C-A8989C562C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033617B-B0BD-4788-9744-E9DD7984E6A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B8767AB-A419-4A18-B948-B4F7D935BF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30AB853-60E4-4C23-89BD-D6B54B905A2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EE88873-C85A-4DAE-B170-BB7A0B7B3EE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79068A2-7148-402A-8663-4592559EE5B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EAACA207-770D-4363-912A-F5D6CB9CEB6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63F6512-E5FF-4CAF-82CB-CD9977E542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FA43851-B936-4D14-A4F7-6E84B7B4C1B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9391964-B912-4BB7-B71A-6854086934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192D06D-E2C9-4D5D-84D3-B9734AAC748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D11E536-CE1D-4EE0-8A47-BC90A1D7070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F9706BA-0016-4A52-B03C-EEBA3B3B02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254A227-3BAD-4DB1-8398-86D45CC679A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BE0D3AB3-3D94-440A-9C15-33BFC1CAFE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2014A4C-72D6-44B6-A409-B587CA547C2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EAF5750-F526-42C6-A1B8-10D7637A28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EE865DF-2A4C-431A-B4D4-34F0D30982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A26D2E8-2D7A-4161-AC58-CE1DA245405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E8F6FB0-651B-4B6F-9950-AB7B3A6914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71857FC-B4D3-4C88-A739-EEAC823579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35D6F84-5C27-40AD-B39B-5442441C366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C0FA34E-DE62-467C-B131-9C342793994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5C5994D-707B-4AEF-97BC-A162AF2D0BD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CBC0155-B162-4357-8A1E-41134EB1E0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471DBC3-CA9C-471F-9C0A-7EEA049299E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D256818-0D0B-4D9A-B03D-BDBDB4AB0AC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006476D-4936-49B3-9291-80F257D06DF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6D2C6E9-BF09-4FB9-B21F-60F1CF3B1C9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29DE114-68E9-4A5D-A3E3-F0B133E070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D16FD48-E2D9-47CA-A166-A768E3A037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D83186A-184C-4A1E-9903-7F2E3E1D955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69EE8FC-BF93-44D1-B9B6-79BDDC77CB1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552078AB-C98E-423B-AC26-1E57DB36F27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EB83309-B1C9-4ECE-BFC8-96122F7AF40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A12465F-88F3-4263-8AA7-C4833A3263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0587A7D-7F15-4C3F-B194-E62F69584DF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2C11103-FBE7-407D-8BEB-4A45DD53A5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0A9247D-83D7-4EC2-B1E1-5EDEAD444C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CD5FF41-7ADE-441D-BCAF-73D64EAE08F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8AA7481-88F7-4A1A-AC28-120D952A9DA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03F1BE5-63D4-45B0-BC1E-779FB33794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99C320C-BDED-4283-B6D3-0F65B890EA5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EC28E64-2879-4EE9-8B2E-22E07B6EDE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483530C-62A7-4AC2-AA0B-2CE83C2245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4A927E3-70F6-4EF4-BB53-186EA57130E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2BC2E69-5C77-477C-99D0-435A8A007AD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70831A0-BDDF-4A1F-B965-6F0C3821673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3D48FA9-2440-4460-9141-C0905B6752A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2771E99-077F-4D26-9DDC-481D91B1FA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2BB85702-A9D6-4C21-B53B-EC52DA7A49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AE4DB733-E09A-4442-8738-AF9A196660F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A585BD4-0EA2-47A7-907B-23D898112C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765F328-4120-4C04-8BAE-AC463A3EA9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2D183A9-3FF8-4DE8-A16B-7F0AF1F389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1887CDA-10FA-4400-AEEE-C937FDD5BB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AB3AC96-A8A3-42B6-9A44-53632589823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AD557F2-83FD-4BDB-A381-A312F35159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863C865-8252-47DC-B641-C49D6CA5087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7B25784-CAD9-41CB-993D-A8FC8B1CB89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72C7C13-71FE-49F8-8D34-FCF784B0B0C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A798C64-6111-4F0C-B9F2-C8830F275BB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F1BE741-9F81-4327-B186-B158567026A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56CB72E-964A-43C9-87F0-21EAE31A2F2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1ECCB07-49F5-49D1-A652-BE36D46AF07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95F8E08-2104-4C09-A739-4E2315BE859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A3A0674-8D24-4093-9C47-79F4A9A5A0F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A1446FE-2982-4C52-92E5-1F9CF4958A5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EBBBB05-69C4-4358-89D4-AF4BC31F7FFF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3F1C4416-C9CC-464E-8580-E241FCC6F9C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F7CC2AC8-EB91-469B-A4E5-9D915223890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AEC114C-01DE-438D-BB03-261B1D11E3E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D5E5377-FB83-46D1-A1DF-DB496006B18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E29190D-41B0-4055-BB42-AB674B0910A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E48A8EE-2840-4C3D-A74B-5D27376998F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B53817F-8A20-473E-8AEC-0D6E4EE76DC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9483900-4AE2-42A2-83E6-BF15710DD2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CB6E9A5-89D4-413F-B526-43FE688C421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B74DA11-FC99-47E6-A224-A51DE3C69AA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B9B0350-E29E-42A0-9109-D690182373C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0BF6E14-98D4-43FF-8B6D-18396259C7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C8DC6E3-8335-405D-AA62-AD02F2D5664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A7AA054-AEB0-46F8-A464-B4D5C09C39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B84E197-BFB9-4290-B28E-99DC143B1C2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F1FB4CC-FC28-4D2D-8D93-B8650D153C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11A649B-3CBF-4137-95B7-4DFE68791E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7246734-8368-4377-94C9-B7CCAB7C0C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C6128F0-DA7F-4514-824C-0E6973A827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74EAB1E-74DD-4DC1-9E77-9B73A01B270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68CF9D1-4706-4F55-8230-853B79FA285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5EB674C-EE5F-4CB7-B5EA-F47234B3A82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51728E8-4998-4DA6-8061-0D2AE63E7E9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DFF8C1E-C5FC-4E1B-B09F-A7EC9A2910D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811F76D-7A21-430E-87F1-DA98694D90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0A8530B-390A-4D89-B3A3-B0EA8AFF20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4080B14-E2FB-49DD-A7F9-5D90B9D526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EFA94D0-43B5-405D-8918-E4FF12C70B8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1C00434-2CDF-4702-8705-586FF51D113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0EC6DCC-4CB3-4CAD-9E73-DEE44CA6FC2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4C2F46F-4FC0-4A8E-A1DF-DBA5585B18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39B779C-8989-48D3-9ABC-0A5A3ED8BE2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FC0FB3EF-872D-4758-82FC-A0FC3F26B74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272EEED-895C-43F7-9F5E-CC9514088C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4316D29-CD97-4F64-869B-C981DE80D08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8B6413FD-C95D-42D3-8886-EA3878AB8B4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66AA098-F4F8-4481-A008-9978DC30F15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F3BF37A-F1EA-4D83-8700-341D2A309FE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B596915-450D-402B-8C0B-64179700DD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A31EBEA-C474-46E1-95E3-5F9D6C2C16D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7D4E64D-F06A-48E8-BAC9-A1B5D57551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CBD8C3C-ABA0-423D-BC4E-FA47F4E33EE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DF6DE22-25AF-4E49-B0FF-8FC6EF25390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9E9936D-E82B-40C6-89BA-2CEA79A867E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082AF7D-229E-4C27-9BFB-B0AF27AE4E6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0B6A850-8E00-46AE-AD00-4FA11EAC853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B631A1C-8640-4E21-B995-1F8302454F0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500E76B-1659-4315-A0E0-13D08219FEB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562B17F-A8E5-4955-8008-6C175A7337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2355184-E000-4A73-95CB-AFA6EB6211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3031C23-10E8-4F1D-8B57-FBB6066BE2E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60B22B9-07B5-4997-A2CD-02B0ABCE436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8B46225-7023-4C1E-8AF5-90CD5FEBC71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4B97B9A-A0A7-49BA-832F-511558A82A3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8C2A08A-7E9F-484B-9E82-D6E510447AC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BD0255A-321F-46AE-9E79-D0A8067D492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07D58548-00F6-45AC-8EF9-7478AEC4D6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E78F332-E007-4190-8E11-B6B07BE6165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2E6E23B-B97B-4FC5-AD91-C3314D54057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C876A51-3FA2-422F-889D-59D45D41CF1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5BED588-E2C8-4839-8885-110BDD12E5F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6400C24-C6DC-47D0-B80D-D8F425E001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C457F42-30EC-4795-B5DE-FF67E43BAD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9863212-6B17-4D09-A736-238B88F114B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34CE00C-55AD-41D0-9FEB-892373C5967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056D1F1-7F72-47AC-BE51-4C12C3250B6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6E294F1-1302-4C62-9339-C20267107D7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00F46F8-7DD7-42F4-A6B4-CB61941A087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019E156-9740-4523-AC26-343FB6B54A6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79DA5B1-C530-4594-B4B2-946674A668F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F47852D-6498-4DC4-AA5B-19B725DB05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28B1DB9-342A-488E-89EF-AC265FFC32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021928A-0B29-4BBA-9471-4801D04B49C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76A3DE0-8CA6-485B-B9BB-D93A6717BB2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FB9F057-687C-4574-B546-592B9E634B7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2281EE3-826F-42BB-A770-5C1EF6E2EC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28BE9F9-FC8D-4B23-9C06-73BB4F2438D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B1A44F9-CB5C-4BF5-81AE-5CA1E63CE45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23ED13E-E860-4CA7-A89B-30C7E74CCB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CBBABDB-F628-493C-8D14-73959F15909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6545881-245D-473A-A7F7-B7A81D8EB62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D837F50-6147-4982-9707-1257536429C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4FEAD26-B50A-4A3C-87E8-B30F4CF35AE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C5DE6D3-B314-4130-9332-81DB663A025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1905E7B-CF01-4FE1-97BE-65C6B168EA9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C1E3E6D-DC1C-457C-B12B-C6D24110BA1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3714A34-0C25-458A-8F41-E6938A40FD3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CADF3F8-9504-416A-B014-6DE013972EB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569AD61-00C6-4E51-BAB6-41070918C35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95AE8B0-8307-470A-9FA4-1F7A7A6CD6F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B763561-C2A1-4C77-BFFF-AC3EEC56E66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8FB3E5C-AAE5-440E-9F1D-14E0E5052B6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EC0A613-F0E3-4101-AC06-7A3E1496B88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315C8B5-C7D7-4A96-A8BB-8C6289BFA869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EE90F67-08FB-4EF3-BAEB-DEE333849D7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E30AB5A-12DF-4B21-94EE-E2A47DAFC6F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A15B0F9-71F6-4A31-9589-36F5C352EB0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26976D9-AA2B-443B-AD9A-317F7808D77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A44D677-0344-4D58-891C-F61D6B22E29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D8ADC74-190A-4879-8666-E1148D05D00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E9F53D46-0C0C-40AB-B016-5E4A8C1A193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835E993-C1EB-4EDE-A2A6-1655CF90E7D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A706C17-4C9D-41FA-9BD9-33473E91DAA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1849F70-E17E-4E4F-BE13-8B42DE2510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07C47BD-D426-4990-BF50-8F4164E8576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5E92F4D-DA68-4844-A6ED-108293C05AE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3B94282-2D5E-436B-B8ED-46950D38CA1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45E7153-EF64-41D9-815F-13D33145944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D08E87C-62BB-48FF-9D1A-0D6F9A734F8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FE40541-C49E-4953-8CA0-02A5F8C682F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56B5A18-2381-46C9-8933-52B04BF51AD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3C4F698-A9CF-42CF-9D53-EFFED4162C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EBEAB01-1349-49F4-A161-434E22B9D8F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4C7FB98-DE3E-4150-A518-2FC5568EBBE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5487357-8D78-4498-AA90-4D925F6E20B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23C06A3-CCDF-4CCB-94C9-A2A205FBCA6F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EE70C660-5A23-471F-B44A-14A2CA7B91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E26FC6E-FAAD-417A-A10A-248307C542B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CCC2455-0631-4307-95B5-872C6E408C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4A83113-9840-4CC7-8B04-CE9EA060542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FB1492E-0F31-428C-AF03-52C46828E3C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5BEA08D-E3DB-49E5-90A3-99D103A892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53E95FF-C6D0-4D47-BE02-A066F76F9A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1D8E3F6-CA65-4779-A95B-85BE81A3AA3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5C91B0E-9EA3-4E6A-95AB-2CD4A74059A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493C50A-1109-46AE-BA75-51429340C9C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FDB8E5C-19CF-4384-9034-A959E48CE5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F513C61-D3C3-4D0B-A741-EE5B39F0D4E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FFB2546-D66D-4788-850C-B0183C6D67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A3A9A2F-93F8-41C0-B6DD-2A0A1FF1F31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D57D8A0-00D2-4C24-9A4E-D371F56CAC6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33D537A-CB29-4A4F-8102-1F1C2B53BC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69466ED-4089-4224-B818-70430B65FC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0311AE8A-838E-417E-8F0C-4EEC659AD33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907CB50-1051-4DB0-BE6F-6DD0555596F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4A22206-E6C0-4782-B35D-D62E2AB026A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EF9DC5B-F19B-437E-97D8-75AF2F64796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EF20C39-6D5B-4279-9D73-553E327BB6E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5BFCD01-B6AA-4DC9-B98C-30C590FB1E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ABB70A6-3A98-476B-8EFA-58A7EB54DB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406CF01B-6613-4E05-9A62-7D5A230F40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C49741D-7313-4757-8FAB-C9432F0843C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D52E22B-78FF-45CD-8F65-4B3EF58BAC0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4024A07-18C5-4029-A498-0C024F9F5D9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E08887C-199C-4A23-AF99-55A8901D08E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AF02B78-7827-4AB6-8CF5-8AB791CA03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18582B4-69C1-4199-A92B-648457BC44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F9FF977-E34D-4852-A965-470B7AE1A7A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648D57E-0B1D-4945-91C8-E354BA79202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A41C33B-A457-4401-A215-A440AF19943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3A0ED88-23FC-4789-819C-4B29802010A9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67A8DBD-80A1-4019-8D07-FDF62DC013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50B8EDE-3C26-4994-94F3-86E28C1FE27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E8002A4-B543-4EAC-B945-08D3091F13E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5D40BCF-13B4-4860-A44E-61348BB7A0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F9A7308-A3C4-4E03-9435-89AAE40038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B45996D-0356-4A7E-BE67-8A2A66497F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33B803A-4B1B-44B3-9AEF-B2487602A9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A304E8F-599F-4A34-A09B-47A528418D3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05FCDF0-86FC-40EE-BD91-663687E5E9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6381044-22E3-4118-8444-426636BAD7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659974C-A691-4FF7-9AB9-2ABD6991ECA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66AD5EF-F464-4551-BA88-52CBFE51717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DFE025D-360B-4148-BBBB-55036B5FB37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145CBCF-4C8C-4469-AA9B-22B3D48C667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9A382EB-36D0-4AB8-96D3-6C39CE2C7A8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6A8FDEE-57BA-4A56-9E76-937983615BF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7CAE566-37C6-4038-ADE5-B1E5CDE6C29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E6D6225-582D-4423-BBBF-DBDCD73AC0C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738AB6D-9094-4D8D-A2DD-109A9EBB28F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BFCC2E1-4874-46CB-B71F-FF0899F572D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AD92177-1171-4026-B857-42B92FDBE47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A8B49AE-0657-4FBD-8AF7-C902D4251A3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F8089E1-1CF5-4290-B02B-52B8ADE9508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9AEA4B6-7190-4BA3-8335-1F2D90CF61B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01E3EC8-B2C5-4966-B9C0-EDCF7F5E320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6D0E5A7-CB84-4516-AEE6-9F527E96952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F9C2F21-B491-4270-89BE-DBBC7417FB0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F2FE053-239A-463C-95E2-9EBE7257ED9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972D8B2-36CF-443B-9A80-7A99A981866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5CEBABA-EFCB-4C28-B412-A6501EB831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AE830B6-CFF7-4717-8A8C-390848E2318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F9C5CDA-E197-4B32-B25A-B3D7DC2EA6B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537D3A1-E932-4867-96A6-44114D45CCA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28D01A9-24E9-4AD6-B91F-420B44364B6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D1F9206D-3F31-42CA-8727-E9C73BC7FFA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ED05026-F9C3-4A2B-860F-09FE3FE51C8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6423023-9A8F-4A61-B4BC-8295C09E9D3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24EAFA5-0EFF-40F5-89A0-AF56BE96D9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23087113-D035-41B6-88D3-B2030DD5D6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6D62A59-D3C4-4229-A06B-296EBC3F1CE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D99EF23-D00F-40C1-A263-6EE069D1C07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A7259A6-A6FB-4675-BC33-EA284541C2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9B56B8D-6FA3-425B-B211-B412064ABE13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F2B9490-0BFD-479E-B9C8-B0EFC3CDC48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F83581F-F3B6-428D-B13E-4A9CF67F04F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1A9B4D3-C20B-483E-A866-056919899B3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FCB9AB4-AC83-4B03-A70B-1094177436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299510E-19CC-46F0-BB14-606227EC29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9DA7F4A-D62A-414F-90B2-EB446E06213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CDB401B-6D96-4760-AD92-511A9D629F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8905CA7-D4A5-44A9-A4C8-0813E3E31A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9653AAD-FE2D-49B7-AE8A-34373A29039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EBF6EE5-A7B7-4F27-8241-5F5B12B2294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DF9952B-E6B5-48F7-B14C-E33737AD28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8AF5215-D747-4E31-B450-1FFE3EF1B80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C05D85DF-5C62-4F17-8DE1-0195EF71D56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73092E4-F649-41DB-8004-0070B339B59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B9B4A7C-DC27-4825-AA73-50280F5579E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9D84F0F-715A-46ED-9292-52CE28979D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0FA15BB-E73D-4BB5-8318-52B4AA4957B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DF7034A-3D02-473B-8484-4E10ED7FBD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62D5F48-B1E5-4B22-BCCA-BBA561902C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C114F0E-1D86-40FC-BE71-98EE209D9CB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3B80BE5-E692-421C-9C4A-9236D47BB09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32DA3DF-9FF3-4CEC-82C4-83B3174BB7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907F5C5-46B3-4E9A-9E7D-EE12744B800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F57C9DD-767F-4A1F-AAC2-B1BF7F8A2C8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189DFD2-E035-4DA2-BE2B-E1C6E926DFE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966C735-FDBC-4AAA-9EC8-E279809381B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87CFB36-CC15-4FCE-8611-D801D67490F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76C994E-CAA2-4D59-B25F-AC4623B89D8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6FF46A8-CECE-467E-ABED-5C111B54218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7333045-75F4-4689-AB08-1692B5F5AD6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2F89FB0-1151-4369-8341-5335ED4CC47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B802B34-4C55-49C2-9734-70E0293C98D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8BE67FF-8A2D-4E09-93B7-5272DA8F992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7288DFA-FCE2-4C95-BD14-A23C59ADE0E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2CC46A1F-AFF7-44C2-B7EF-9DB3884A995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3158E53-5D78-4E6A-BD9D-470F2EDE788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FFAF4ACD-082E-4C7F-A7D1-82167321291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820FB2D-1E4A-4B04-99D8-BA6CC8BA65E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24CB9C3-7931-4865-AD28-67028BE4FD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6F2DA3C-0F3B-484E-834C-A6651BA89A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0397E2B-2B0C-4FD3-B0BB-6821B9D7086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3D88EBE-95CC-4B58-ABE5-1A769510DD5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6363647-34DD-4019-A105-BD61A39F4BB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0B941A3-43E8-4DF5-8DB4-0B8A80C67E1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A6CF446-2353-4D25-8787-50111AA4BFB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A0761C7-85C3-4CE2-BEB3-72C6FCC035A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C451AD4-023F-40F1-A4D2-6C09A3F3DEC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6AE363D-F344-4AE2-B3AA-5DF6E2337A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AE110A5-7221-40C3-AB19-BDC39B7C20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8D6B86B-2F75-4FF4-B1D9-A92EE12CABE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D6E2B1A-0481-461E-8015-953DEEE8E1E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8142219-C65A-4F7E-90AB-3BF625274BC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B3642A8-451F-4757-86C2-6AEDBDB02D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DBB3077-E226-4CB2-A4AE-67F8BE798CF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44976BE-C7FC-4D18-9B74-971BDB27FB5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6A13203-53F9-4BD7-9989-A74CA7C16E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B6FA07C-DB6B-41C5-B05A-F910DE31CED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0F6A993-561D-4456-96F2-D4161F96E20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EB40315-188B-4F4B-AFB1-594D46CDA27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AEF75E2-C751-4343-B42D-6579E4D357D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956C707-FC4D-493C-A08D-7D96514E4FE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9FA284D-B3E2-4775-BD88-E33D63DB3E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A74D919-ACFC-4CCD-8844-22E1A145045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1C749DE-B43F-48D6-AC06-5E5BCBF446C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51D58B6-052D-4F93-80F3-16E4D9086D5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5C4DD55-ADBF-4ECA-BD59-006B4FB6A1D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A042E1A-4C91-4D4D-81AB-A55007F0F61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3BFA739-3EB3-4753-A5DD-428CA46A7C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8D6678B-BCA6-45AD-ACD4-7394C491731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82EF4D6-E8D8-42C9-967E-65EB90D3F56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61160B0-4A63-4C3D-8408-A600A7918D0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F613CC4-527E-4894-9F32-927DA67E158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49A0FAE-5BE9-4888-A26C-D22A761CFD1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E8D8EE2-3E49-4A25-90F2-36078013E3D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4DFD4C0-34F1-4FF1-A573-9644741DFC0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F919F17-58ED-42CB-99D5-2A4F40D751E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1735B92-40F0-424C-B68A-629E0637B3C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3A2D6C3-0A55-4A58-AD94-D86B765C3B6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343C6B1-B425-4B9C-8AA2-2EDD7E7F218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8321CF7-13AF-4DC1-98A6-6F806CDCD7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370DE03-CBE8-48E6-B505-03048F32F3B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004F765-0D50-4E41-8E5D-95BB3C4E2C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D59A9B2F-04F5-4196-9268-BCDB08248A4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E0291A0-E550-4D0C-9541-F3DB134FB05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5B3D7DD-D591-43DD-B39C-FDC01928167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83B50BD-A0CB-4383-AB58-E3B8B61F73E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E83F670-276C-4EDD-8E9F-E89B670E5826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5DEE2EC-45F7-4B48-81F4-A304D781B38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963B03F-10F5-4914-8DA2-06C901D7DC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EE8863B-0EB2-49DD-9DFB-C24EADEB014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1A7FFCC-BB0E-446F-B308-8145F1E3FE0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E9DE319-691B-46E8-ABB5-F5F766246E3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23B3041-C936-4584-B2F6-68D87B5B35A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4AF91F4-F4D2-41E5-971D-9A541771E3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1116C51-0A7E-45BC-9977-D8032BC85CA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0D5EC83-679F-4D1E-BC98-F6E041A07F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57731C9-1901-44C5-8EAD-6BB100E38DE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EFB0200-2AB9-4120-8DDF-D6675DEF296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FB960C8-2566-4D4C-AD75-08DA7909C6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320E472-AF5D-4583-B224-1094768B0A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86EA7B2-32B1-4B26-B72F-9A8797E203B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5E309926-51B8-4493-A754-3B3B6002E63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156368C-1C08-42C1-8E1D-CCA534F25BA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02018C1-7FE5-4197-92B9-934BFC7CB94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7882E5D-4367-43A6-9653-D664E9A0B93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707961F-1E37-4CAA-B4CC-87B88F8E8B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AFA38DB-933D-49EE-ADF1-64987E30847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C068F88-02B7-403B-85BF-2393B2AF99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7E953A1-F6D9-40CC-A87F-9E4632A0E8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3CE1B16-8194-4F17-9035-1A4ACF63B8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5C4DD865-0702-4042-9045-DD98CE08893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FCB357B-A36D-4CB7-BDDD-B8749C383B3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83859D9-8B73-43FC-984D-FDCDD933B62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5BA55E7-B42E-44B0-A770-35D3BA0637D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8558A2D-6180-4BBE-A24B-B6A9BD6C46F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A5133FE8-9F87-4041-840E-E0153782AC5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38B894A-D8E6-4F51-A5E2-523397094C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F1986F7-F720-4D05-9F59-CB15F9CC15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AFA505D-5A6C-4453-8950-934AEF881AC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1C3F1A5-9F58-4128-BDF1-F0234467EE0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1154A64-D262-462C-91D6-CD962C904D5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6C6D220-D109-4D5F-8C1F-FA3C32D62FE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56A2B64-C15F-4096-A93D-79917B5E54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84CF301-76E5-4FAF-95BF-4A619A495D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60EA71A-CA16-4EEC-B8C6-0AB01DC383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69E85D9-6852-4CE0-B4B5-F3C3DC4ADCC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3AACAA0-05C5-4099-9727-127E814D8A4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D577E47-6491-410D-97DF-FA025991489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913005C-4EC7-46F7-89A4-31A6DE95EA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40172BC-08BA-41E5-8848-1C339870B8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7ED31CC-D6CC-420F-A5E1-4F4B19F4F1E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E90E519-E87C-404B-83A7-8A92CACF62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0A8BFE3-262B-4498-8849-2BC147138E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49BCFE0-9F03-4BDD-B284-98ACEE333D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DB99BF6B-DC18-4BBD-B73E-8E63E69464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C627452-DCDB-42B9-9495-3E21E905D48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4C3B699-807C-43E9-B785-67EEF48366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45EB70A-D0B2-45F7-B501-C6B0EEBCA6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BD00692-DAEE-4380-8DF3-F26E0B9276F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D3C823F-CDBE-4106-9565-8D051C496B8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1006A1E-ABDA-4938-8CB3-E919AFCC9D0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420E825-E162-4F2B-95AC-A2C607F13C1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3EBC320-CB2D-4C3B-9A77-6F76E6692E3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012FC98-8023-4DC3-AD0D-8F0EC62DD84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2CD893F-3227-4982-BFAA-56C96FD987E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08287F6-B5C2-4D8C-90E5-26530B56D0A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3E28D7C-69B3-48C2-A2F1-63111C97218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8575572-0CD7-4427-9821-AB31CC1847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DEAD3E0-F666-43B2-B2C8-9601BD1E5BC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2F4A6B9-1F2B-4725-8D48-81BE842DC9A8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D061C17-6457-456F-ADE2-D2278F9FD091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ED8B499-7F4A-4C70-AEE0-639C7E384B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50290E7-D7D6-4E8D-88DC-AB67B3CF728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09DCDC9-48C4-48D3-AAA3-8634C4D0EE2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B9023E5-04B8-42BA-8DEA-5DF7E7EB59D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67D73FB-E3D6-43B0-84B7-5E89A0A831E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4A163CB5-3E51-4088-A90E-763FD28A519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6AF35A7-7C22-4E69-8BF8-2268531B5A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F9D33AD-2809-44B6-B8A2-48EE4DFA00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025B4C3-F014-4B8D-A162-14BFA33F279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1725AFD-5299-4081-AAB2-138904FE6BB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F28B474-74DE-4203-AD67-49EA2BBB9B9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956C961-6705-4977-9C77-494B250A4AD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A6E58D8-9F95-4CF8-A57A-86D4A7035A1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9321477-D3EF-4E34-80B0-4F5D1044C67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A2FDA7F-1293-4D9B-8494-DAD0C829A7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CD110B5-B614-45B9-85E9-BA4530A840E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4C9BC61-88E5-4262-82B8-77C2BD3657F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02C4CBD-740F-4AFE-AFF8-C3666B5A354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F89E2AE-40E5-4789-AD91-CC02D55FE7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70A3841-D843-4402-BDCB-3FDC6D61144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F24DCB7-B9A5-4587-89B7-20D19B29053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D3DC563-F51E-47D1-9C00-E7818736072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A72F1B6-42D8-4A55-B19D-7AC0579B2DA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61F8D32-73C2-4819-BFE2-DB4A9595A5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8FE575B-79B2-41A3-AC4B-2221388C91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94E5B36-101C-4D8A-B770-3C29509668B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5937461-13D0-4CB4-BB85-3FDC886814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2E717A4-AA3F-4708-9921-6A94CD51A0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9ED57A7-DCD3-4B73-B517-A7E217B620F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E827671-0232-4D67-B079-DEA23BB57CA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7FBDBFD-0F01-4B03-BA70-3CDDB5C7DC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80624A2-3C5B-4A10-90D3-E31EF7B54B2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C1F315C-C56E-485E-9ABE-C9A3C4847E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D38647D-E0A5-4153-884E-199A5448BC2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2479C09-D7D3-46EA-A523-3CDFD83670B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F0FC960-8C00-443F-B8AB-53FFC7D157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ECA08DB-E77A-4CE6-AE27-83E54F43C0F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3DB43A2-F535-4290-8697-99E347E1CC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4C8235F-F85A-4E1E-9D9F-A646C9A9545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3A5EA22-4E71-4F70-9855-20FE6F5D4F6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96FA00B-3D7F-4B0F-BB3F-6F6334BB63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4909E44-5C76-4E0E-9C71-276D574E3F1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251D3FF-4D98-4992-A707-F2E5C8AB75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E064E8F-D27B-4F81-8C05-0C6F257A1B7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9C0E9A9-AF27-483A-B8D7-7EBDABE764F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B063B9C-33C8-4633-A11B-FBF10DFD8B2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BDD614E-C464-4955-A9E9-434E892D8B3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5DC3597-4E24-482E-A9A2-A2D26EAC9F2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6836D2-6707-462F-8E6F-0C8AF7E6841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A2EF58E-622D-4AB5-91B5-838183B2B44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FA18EB9-9067-4FB3-9AD1-2FAAD64CBA0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4885B88-A44F-4EDB-BFBD-53CF2DD0064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0E704CB-242E-49F1-B783-F9B7F44AD40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223A6ACD-0E6E-4213-9C38-EAB2F99F905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AE4AFB2-4E7C-4D74-880E-CBDD0AFD60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28850EE-9B40-408F-A952-3C955CA616F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53365A1-8DEF-44AB-AD25-7B825D93FC3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D851D4D-2AEF-4E2A-943D-D591CF17FB1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7115E6A-0F3C-420C-9E7B-ED7A4488F38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CA75833-1715-4E4E-8511-807FE2A054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0DE6FB5-2A11-4ECC-B33D-E40B06EE443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720D421-733B-4546-9856-58273B0F718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1272151-18FF-4180-805A-0EEA7781371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8C236C4-2A39-4DE7-BE0C-2A5AB5CCE10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2AFD0EA-CFC8-4B6A-8D10-4D3101DA17F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6E8F8E7-94D6-4915-8D69-8640548A5C4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EF555CD-1C65-4EA5-AB8C-62E682B1B20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F22997F-8506-4448-8B29-EF1B83D89E2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19EEB85-4D52-4C9D-8567-043B1EBB7E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2D4CE67-6E68-4446-A1AA-E1DDA5D404F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AABB84F-9132-47A4-A9B8-802D5814333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CE3E064-09FE-4643-8F27-3F2E28298B8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622E67E-03D1-4C81-8F86-1CEDC41E73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FF16E960-B529-45CE-A100-4A7B26F9FAE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202F2A6-9126-4E14-BCE3-6DBA3F3E4DC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E2ABE38-563D-4069-A61F-56BE541B9B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D5488B3-842F-46C6-AECA-3ECAB26DCA5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69866DD6-F826-4D61-BD2C-3C4072B8DD7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4EA6D736-F5B9-4E2D-AE6F-C2F15DB4A60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83FA264-9C0E-4E9C-92A3-ED7E8D96DD3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937E995-2A0F-4B34-9503-9E89973CA44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4825C40-61EF-4057-A531-8B60976567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C2D4D21-F7C7-4269-A16B-D0D12473276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E4C27A0-3026-462C-8AB2-3A4914D0CC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FEA7C3A-7A6D-40C9-A09A-2D7D6F0079E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99FD8EE-7864-4778-861F-F05FF0A3BD8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90DE473-ABC6-46E4-98A7-799DD7A90EC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0B146E9-6E3E-44E7-86C7-8A2C64A770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699427B-852F-4C41-A4EC-C5D828D951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3A3A866-F589-483B-A5E8-B5DA3494C7B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82AE58D-55BB-4A87-B078-984F993B18B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63B7590-9CD4-46FC-A6B9-9408A5EF088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DCD2D92-EDCF-4450-974D-995EA23B0C9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EA741A1-3B08-42AC-8C50-73A652021A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95DE69F-6B78-4C8B-8593-98964353E08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041F978-26ED-4ED9-B8C7-FCBCD15E022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A19A829-3060-43C1-AC73-B67207DEB8F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29F147EF-8F48-4C6D-965C-EDC1DB7E48F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3A0CE7F-A7E1-4222-82A7-E25ACF6DA47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29A95AF-8128-4219-96B3-B7EF76FC16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8E65E77-E181-4BD1-97C1-921970B07E6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B58CE5B-D463-4B6E-8F1E-B880591EC8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6EB9985-510D-4C3B-890A-17FC25A3D10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633395F-1190-4DDE-9541-137A4A8879D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29877ED-7B14-468A-A21D-EF1F778C730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2702CD5-51AB-4E12-B5B3-F6C477F02C9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DE41A47-925D-406A-85EF-053C11AE769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88B6C00-A0D2-45E2-836B-83E534E9FF1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754C7F8-04C1-42A5-BB8F-90A71CDF5A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25BCDC3-90E0-427B-A666-922DAD9BAB2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8B35A14-9F67-4AB8-9445-1B1181EFA5A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FE2B872-481C-4919-961D-4DEFB81CE8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1992FCC-B7B0-4262-8225-2B075538CBA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09A8434-DE75-4D1E-978A-7DF79476EE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261B1C2-E831-4C15-80ED-F041939DAF1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3C8ECD0-7EDF-45FD-B43B-0D82B98CB8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0AD122B-E8EA-4CD7-84EE-F8F5897699C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26AF5A5-8816-4E78-B0B6-B0A07B1C220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F0B9C35-09FB-467B-B4D2-0417CAC9FD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BA7FD39-AA82-4376-B48C-A6E7A1AA85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361D270-D4EA-4E5E-A67D-FC74DA7E477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6D79046-E905-4800-BF35-AAA21865B3F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6AC1917-AE8C-4C64-AA84-75F43F059B8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A2A1C7D-C41C-4541-B19A-C44F807545F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B4D5774-E7E3-4209-81D4-322B5D318AB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978796F-172C-4F9C-9AC7-5BBAA15FA5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618F270-88C7-46E3-9190-28E802BACDD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91A40A82-DC62-43B2-B421-E7D1167B418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98521A6-FB2F-448D-8C54-C50F5EF8AB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C99ABC6-A4D6-4D78-8A5B-A65F49C63F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1BE3B00-F88F-4470-B06B-9128055B464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A9E5FBD-1F1F-4F93-8325-4482F31E507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CDCECEB-046C-4AB9-A356-D53A5377BFD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A8A4FC0-CE46-47E0-A239-30B3C52E8ED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EA39DEE-ACE6-4CE6-B124-FED1BFBB7F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5CE6A55-BB97-4EDC-85D0-8A6D94F6E36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C62516A-B1CB-4CE6-88FA-A1F5D49B01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5B4F71F-F3AF-4655-AC72-4B383C108A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2C97363-9B60-4F80-B899-7864FD20CED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DF52BA6-6531-4F81-AE0A-215C24115F9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71FE40F-BDE9-441C-BC27-C49EF47697C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849D315-8F32-40F1-BA9A-4679337AE94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9E651C-3373-46F4-8F6C-4A5F97560A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449AFEB-A50D-4F7D-93EC-9048E9E201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2243907-B9E3-44CD-8EB4-CC3672B0B86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274EE4F-FD4B-447E-8ABE-2A76FAE665E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15EFF9C-1465-420B-A723-86B9AA392A6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238D39E-6112-459D-9F55-B6DEA0259E7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6B2F495-9F34-4FC6-BC27-F8DC7AE411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959B783-B34E-4CDE-AAEB-2ED4A95A3D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0C3AAD1-F661-4ABA-9859-21287D1C4F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54C3AFD-7BBD-4CAA-A466-0FB73B6DF3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3409E7F-D841-44DF-BA82-472B9B7574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4DE0277-A900-4C9E-9817-D465A5BDC2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8100075-FDEA-4BBF-81FF-0628DD0052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4047B8E-B944-44CC-97E7-AA9ABDBC4CE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4C7577A-F026-4178-9050-BF8791A2DF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E9F8B04-1E76-4ADD-8BB6-17FD8C7C923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993385C-2276-4900-B452-9FC8192D527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0FF7E67-6E33-4910-8BC0-2951FC3D9F8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1168C9E-BC37-4D0A-8BD7-B41AA3E0B95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07C660F-E0BF-4314-A400-167C949AFB5D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D76D325-CCB6-4C9E-8DE3-435BE0ECEB2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D220D9C-560F-4048-9350-25049CF4F1C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1CBD963-6EB0-46AD-A47F-C4799BDD6C7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6549A07-6594-4C63-9EAD-79BFAC2CBCF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E120F25-4764-4014-96D2-85FA5EAF03B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00E05CC-6184-4EC1-B5E8-29EA8C162A5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24539AF-CF36-400E-9BB0-841C819CEB9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182653B-B215-4EB6-B4AC-A58A26DF246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78068CA-08D8-4604-93E1-83AEC8BC642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B1642FB-C965-43BC-BE34-7E231BAFFCA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BE617468-84F1-46E9-BFFD-179CA3D2983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045039D-26BF-4127-AF86-1371E9D0D9B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194F6CB-34FF-40E0-A5A3-D79437A852D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4F4FE6D-731A-450C-A994-BCE1417852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4EAB3DF-7F46-4A03-A336-F3DC633ADC7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4D10D0E-B504-469E-8DA6-B1A3CE7DD3B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E612D78-142E-4F45-AB1B-577435C03B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36DD560-7D45-46C9-930E-DFB99943DEA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377089C-D4CD-49CD-9CB3-24A1DF9DB63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EBA8E98-46E6-4879-8085-3BD9BB4702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C6484C5-F552-4C2C-B2CC-72EE256449D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1A13323-F34C-4ADB-B932-EE20714F931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1BD55E3-2797-4444-AF1F-7D63DD5E7B3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1AEA77C-F26A-4315-B577-859BDD7F4E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C753E56-2748-4E32-95C8-A94F6F613A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8DC891E-464B-44E8-82C1-0BC5CED3841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18B7FC3-1789-42D5-A349-554228BE170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0D2DB6F-3F20-49BD-BACD-1751CAE436C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79FBBE5-FEA8-484A-ABC9-FF4F2C3EDB1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3D3E7AD-E9DA-4AD9-BB9B-D8AF2C16AD0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6201703-B5B3-4F5B-86A7-B5957F39164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C11E1C0-C88B-4573-AEB3-5FEC64E47B1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22AAC07-8577-4DD7-9B24-6CBDC6FE68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E1AACD3-9905-401C-9A64-D6B1D015DA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2E80CB7-ADA1-417D-8FD0-264006545B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97FB3D4-B022-4FF4-BE22-4066A9E56AD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C460E6A-643C-46FA-BDD9-CC18245E13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87A10BC-AFC3-4754-A0C1-68C76BABE4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32AC1F5-DBD1-41AF-BF91-1F0AF216CF3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23D627F-C0B0-4FE3-8F23-391EE4D13B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ADC8CBD-8C54-4F19-A739-5DF5E8748B8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0E06E8C-71C4-4FF0-97D8-7243983AF98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D20D053-07B6-4856-A459-B23C34EE2B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521142D-9A71-4C40-8250-CCF0391DB10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C036B2E-3941-41F3-BB8F-919AD3E35C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810F5FD-0CF5-46A4-B16D-36D12EDBDA9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C787AD5-8C8B-4414-B740-21F2756854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C3832BE-5C2D-4803-88C7-70173BAF4FB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D49444E-4A5B-493D-99B6-3D1080CDF6A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5E4D08D-4CCA-4007-8B84-1A3EA02579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9806FFE-1FDD-4A67-BABF-ABF8313C3ED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1AC0294-4B06-4C0D-AB26-39C0607BC3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0B31FDE-46DF-401E-BB2F-4D78BD25839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99E690F-3939-4C44-90E2-59369E9AF7E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9987E38-921B-4656-A918-5AFC522701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4065E83-0044-42CA-85C8-B7E7861C1E8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22029B5-34B8-492B-9C06-A521E7FE433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2D44BD7-8291-4796-9475-8F75C863D42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4F0DE27-84F7-4EE9-AA0B-F2964783A22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65B809D-C498-4BED-B907-24CC27DCE1A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BC86D2A-46D4-4CE5-B0DA-7F9C47A548F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FDB2177-E35D-4586-A47F-E82FDA8D8F9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0F8134D-F022-4FB7-AD8F-D9970C2C7DF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28F7931-D451-4008-B26B-084E9BA8419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38459E9-9126-4F87-A9B5-4A717006088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A6D6729-6A8C-41CE-A285-D71E7E71917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98C4EEE-3C54-45E5-9DCB-C1391C23403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E50B580-A583-45DD-8F7E-173249D50F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FF5D380-111A-4DB2-A434-26B1C7CB7F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70A5B2D-DA00-4DD4-9325-8176A609150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42789FE-B4C6-49B5-8B11-B028FECB1AE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2A98BE0-EA8B-495C-A082-2D19F88080D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A878C84-7A63-4647-8FA9-692CAA60B47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9ECDC3B-AC8D-4C26-8C8C-5F84A16F639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E1E4757-3582-4C0F-B16F-5623F740B63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16D1A98-8A8B-4D85-BD47-77EE43D1221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247CFC2-F5C2-4A19-ABC6-230A8C07E7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A0325F0-4FE0-4F30-9474-D6B1D3A118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3D08889-7CB2-4EFB-A832-3F28A203BF5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9C3D227-9164-4AF0-A63D-5A3BFA8F55C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A2737DB-4859-4583-94EA-8DF87C6F191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E1EBBBA-0E59-4728-8B8C-1A1CA8442E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A90E5E0-05E9-4EB8-B366-4326431F61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28B231C-0F2F-4E86-9AE4-66D7F78CEA5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E75FE71-5734-4DDA-A1CA-EF2EA8D1B7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1DE82F3-9E0E-424A-AC9B-C8A09F6091B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81A3F2B-78CB-4DC2-9B9A-5B29D328B914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C25AD54-9167-49CE-9AAE-8E1A0C1C2FF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AE13B4A-05B7-4EF8-9539-2ED34F0CD9B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F083729-6650-4E50-BA07-D845E1D6497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215A6FC-9CA0-4A43-80E7-AA49EF04A4C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5D57851-DCCC-4C5A-9E7D-393C94A0CD6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D526A1D-1B31-4BA2-A584-8C599B5AB01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F8E6858-BDB8-4006-BC8C-E9287F205AB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5C61E44-79AA-4909-A0C8-9354CBCEB37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7C963A8-6B81-4C18-8028-27B83A5C3AB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CAB1292-3844-434B-9664-B91E6261467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8552049-3879-422C-BC8C-C92FA7A65A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A4D6463-5F3B-430C-8FFC-5A86B92DBBF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CE68EBF-8022-42F3-96A8-647CF0ECDD4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6FE6496-61A8-467F-8391-E8A09748BAC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C5B5662-70D6-42A4-9A39-5F44E13AB28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D744357-E3A5-41D4-8E27-7942A85019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87A8644-E0D2-45B4-A75C-39E9C0BE3DE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D2C5CA5-936D-4D1F-AADF-68BA1DC8437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F3B7E37-5899-497E-983D-19A9C213FA5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858C5DD-50D4-40ED-A542-97EFCE28868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9028522-59FD-4377-B1AB-A8F6A5BD86E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7578FC0-BA7A-4C5C-AAA2-4252D23EC55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8623EC9-8EAD-49D1-980C-CADDCFDDFF4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3C4200B-606D-4F3E-A46B-0D1E7349B41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93020BEE-A7F3-4E3E-B755-6C79FA68469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5DFA7F2-C0AE-424D-A364-C3747EF23E1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1511D86-10B9-431C-8E87-4C52927D3A9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563E486-CF75-466E-86CD-3B3C4001A6C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B5270B9-4B74-453E-B6F9-131B026A300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2FD86A6-474B-44B7-8B3E-B13512B09B1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712DD8B-375F-45EE-B74A-67EBCD6C924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C53D4EC-4307-4B8F-B0A2-E4FE022ECDC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CB5818D-D5A0-494A-BB14-4C7883EAE22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2FF8324-5A00-4665-B1C8-D0114B80162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3A3B7A9-9884-484A-AD51-1ECFB404A1C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0B1F9013-496A-4108-B085-2F0CB98048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2A15AE9-C6C2-420D-A5E6-D092A1BB3D0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4286F93-F00F-4D84-9476-35433D2D71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0AA8751-A9D0-491C-865A-54791597CF0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B80ACB7-454B-4BEF-B7FC-09E2F3FDE8D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65BAEF9-1726-4924-B8C4-524C834C22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9064E0A-DC6B-4BEB-9E3D-D8A0B5A414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1C56476-9151-4834-BB41-5212BE512FE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4D71ED2-E502-43D4-9242-B16D08EB31B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0490436-EE1D-406E-8D37-6660D680930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A5CCFA5-7E3E-40CB-9CF0-7A58665699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19041E7-35E5-4D8E-954A-E1055ED1704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EA06626-0F26-4E69-93CC-118BC141F2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4CAFDB6-6EE9-4D4E-8F20-52F5F567FB1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35CCBAB-ABD9-4B6F-A467-FB25022C4C4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230D3BF-5881-4446-9D3D-40BB77BF58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EE1EA6F-2647-4E60-9780-963C6FA962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7A537D3-0919-413A-858E-3EB34C3A82C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D32DCF5-4674-4047-B6F9-F7A76AF61EA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01072A2-A675-4EAA-B03D-8D977F76AAE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E429D28-FA06-42E1-8542-693D09473A3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E1B2229-9CE7-4E93-AE65-8D8C1D120D3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F02C60F-F363-4897-9A67-0EEC7A1C98E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607778B-A573-44F7-AA83-746225AEEE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7AA8187-310F-49AE-A454-CC766C4337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53791F4B-7141-4F94-9E96-095665A218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E0E4D11-0BF8-46F4-ADC7-32AB4A7125A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BABE2AB-6613-4CD5-B777-D5DF206C9898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ED75893-C7D8-494D-BE9F-55FEA45B2A8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BD4495E-3F0F-4209-B0D3-293C8AC28B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67D5C00-5473-4221-9A41-369A13558E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7D942A3-F405-4983-9E5F-49C134C6BD2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AA548C5-7869-496B-97B2-F307572DEFD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1887769-6145-4C51-86FD-219974CC9949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8F9C9AF-4205-46CE-8B3F-55D065D3918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E77D4CA-DC86-4318-BC48-A1F7F774C4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5330B36-D30B-4490-B193-14DF94099E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0EA3ADD-0566-43C4-A634-2FE8B95557B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E4DF5FE-878E-4B4A-A4EF-280AB04C48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2097EF1-4CD6-4A80-A054-F178229A2F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1F31F3F-AD73-4F19-9D0E-644CD0AA3B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9D32D59-2CB5-45F0-AF70-6EB1ABF2A1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4B6E897-17AB-4D59-8650-7BF94DDEF914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5A1E56C-F2AC-4EA7-BFA4-994836C316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77268F4-A9F8-420A-BE35-365319E9BF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8C0D70F-4F72-48A6-B0B8-29B4CD3C359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E4C64CBA-791F-4B8F-9137-5E7C44E4D77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632CCFD-8B9F-456B-8AAF-80A0A259FED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7A85C639-38CF-4EB0-BCCD-5B1AFA490C1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DC0B79F-2BFC-42EC-A927-FB9B3C47BA2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ED05647-22D9-4B22-B586-79EE7856E42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7EFC9C2-A49C-41E0-9F7E-E301CD11D10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2B157E9-9BF6-4DEF-A07A-02C66DE8562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2E55402-8370-4295-AF73-E58B0D930B7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A042D70-79E1-4C93-A660-4878F49A684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B5D747A-07BC-402F-99D4-4107909FE7F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8807EEA-51F8-488A-9EC4-5FD864B4780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552E363-7CE3-4DE6-9485-854ABDA1B4F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C411F7B-6EA0-4A31-A9FA-8B840FFD16C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5118700-AA0D-493B-9B13-3A2D2BF5539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F54D60E9-18E3-4183-B444-E770470970B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99F29CF-9575-406D-B693-FB655D600CE2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3BED2F9-5304-403D-802C-325C103361C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9236384-A1CD-47BB-8D24-448D3529FA5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350DA10-F4F5-4D58-8228-0E5E7E5B731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DEF429F-340B-43FD-8DCD-01733C030BC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DB75B3A-37CA-48E2-AD6E-BBE0B4858F9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B472131-9617-40EE-8103-01095AC7376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8800372-F726-4524-B45E-0E4CCC0A76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68C8323-2FE5-4ABD-AB6A-D9ABCFAD1F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49AFF65-DBB1-492D-B4C2-C22032A8788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40C630B-D846-47E1-B86F-3F55BFD4741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C08CBE2-CF9B-4971-B312-9477E275127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B35E0B2-3E75-49D6-B852-02AF9302A9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F26B332-5A7F-4C06-9459-7F3BA3A1F60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64DD8F1-FC99-45F8-92D7-28C2565440B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BAE21F8-7AF3-4293-A106-8ADE948A15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93496CC-E415-4230-B5C9-C620DBA507B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BE74E63-4409-4245-A647-919DB27F73C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9505A07-B4DB-4F4B-8683-751C05EF0E1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2C6D12E-D35D-407C-AE91-523BC3FE1A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C74C655-EB45-41B1-8856-1F3D5523CA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86916085-C95D-4733-80A0-F6C54CF01DA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FC48274-645B-4393-AC26-7BA0EB4511B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50A5870-B270-4EB5-9495-9F2322D2C5C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AE881CB-96F6-4576-A63E-C4F353B383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DB832FA-CFA4-41DC-AF7C-6F2DBDD3AF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ADA44E5-66F2-4C2C-A86A-7DD4EF41D77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EB00589-CA57-4370-A471-62B18AEC92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1B4C85F-CF1E-4593-89AF-094BADE697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4DA6FB9-2658-49A6-9DF1-8159B62904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248D1B9-2A09-4651-B1DA-FF88081F2E1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BD661F2-47C9-4126-86BB-A0E78F5E72E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BB56DAF-F962-4050-A245-7C8B08B993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57379AF-8F0A-4244-9F58-2578F6F3AC6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7958AD1-7567-4F60-A77F-043C035AAE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12969F4-7A01-4C0E-AB12-ED236BCCAA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7920B19-5432-4751-91EF-FB465D8C5B0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D7810CA-DB11-4AA5-BFA4-CC92760EF4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514D4F0D-8325-4BBB-B578-58C0C0D2AAE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6B22973-2EE6-4DCD-A3B4-46CB262DB52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4090C2E-8238-43FA-90AA-BF4D2FB06F3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9CDEF5F-95C3-4E7E-B6B7-C9575651502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1D12A42-65E8-40B4-82FA-865F7A8B18F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FBD7B77-44B9-4401-84AF-F7F955E7A0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D97B19C-C21D-41B4-9D85-F124CBF8BC93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ED1D36A-1B41-4E8E-8DA5-9C5288A784E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26DF2FB-304F-4EFE-9264-CD26D65389A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C30A615D-0BCB-4B4D-BA6F-A4BDD858D8B5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D78B5A5-931B-4FEF-8E02-80AFBA21ECD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88FBEB26-26A2-407F-84ED-BB609A7F595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6BCBA4A-7655-4EE2-9BF6-ECBA3EC22C7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C040074-F536-4B01-9906-1AA669F3FB4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995A56E-2F35-422F-8C43-6C136FF8420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0371494-16D6-4510-8BA3-88FF6DCBDE0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5070B74-66BF-4A7F-8843-135E827D2FD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F2AF344-F81B-43DE-96D4-1344094DC3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0FD4C21-0430-4D71-8C0E-7D13D364FC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CC9F0B5-2CFC-45E6-82E1-2F82DD2AEEF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88F7CDB-BED6-42BA-8540-0AB15EAF352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49ABD45-776A-42D2-8127-09CBDA4DF75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19CDB41-1330-44F5-931C-C71B7791062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3D4E3EC-645A-45B9-BE3B-A118E8838A4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8C556FE-9DA7-49C3-ABFB-767689517A4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C4A0A55-56E1-45F7-8828-40DC3C941E4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D9E39BD-0E0A-4C97-AC2A-5B738C77AD0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FF6A27A-3B76-493F-80B8-8876AFCA8F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7F0DC52-4FB1-433B-92CB-659451DE59C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AD165A5-9F6B-4BF5-98D2-ED666FB8FB0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FACFB14-769D-4E24-B709-5153DBBDCFD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77BFA46-EDB7-435C-B574-6E3F3CBB239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3F8B7FC-5867-4C9E-9AFD-F1364A2C478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CED7854-FA7C-4489-BA2D-7C4DFB6EC3D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AF9A820-AD41-4C3E-B32B-66A647D58A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23D09F7-0990-4F65-AEE7-BF4C7363EB5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F2F5316-D39B-428F-8812-6096B98F737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1EBB9DC-49CA-4ED5-B949-F68D9DCE6CC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4C98C15-D457-49B7-AD2F-376063CA007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6AB68DC-2135-4FE3-9792-0B1BEC53AAB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4B5DD7-CCB7-4DD6-87BE-88212C1E93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E2B0EB2-3CCA-45EA-BB2E-488387602C7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306D603-7CEB-4304-9C88-91FB8725272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BD60F12-2788-40AA-ACA0-BFBD6B33984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684B650-58D9-4BE2-B395-496B9DBA63E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6961D48-1053-4783-B69D-34822195590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535EF1D-BE77-4CD7-8E7A-41D221727D3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D7773E1-D3A6-459D-BCD3-28B5AC6C585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8CDA42C-5010-422F-B255-18ADF88DDE7D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B34915A-8F5F-41AC-981B-E68A3DEFE87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78CAA9F-2946-4863-9A37-3B8EFBF49B6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88050B5-3F96-4B84-8112-1481CDFC370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12538E5-BB66-4573-8475-DC8E073169C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D45F4C5-B34D-408E-A7A7-E0EA7A3A170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D794199-EC09-47F0-B7A7-D4A5F4B0BE7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3719A16-F791-42F8-B992-09BBBC36EBA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7734429-0DCA-4046-930B-BBF9ADC2E4F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5900800-4C25-40F9-B6A1-E13D7B6089F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820EA7A-8D7B-4D80-BE11-7D54C0AB0A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6C16D91-9023-441B-87F3-C03E474F11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FAEF0A52-1C34-415E-B432-D9F5C6CE92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58D719B-2B58-4418-BDB5-A2FBFF8D58D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65810B1-D0F9-44E3-8D2C-401F4E6E021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65869BC-6E17-4A07-8979-FB471550E1B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B19F300-B823-48C0-9487-2FCEB73B40A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21365E6-31A3-4134-B19C-BBE52790DF6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FE9035B-6006-4AF8-9098-EB34C74103C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8F19FD3-D718-44E7-A7DE-E8C7DFCD077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E2BBE18-5E6A-4BA0-B191-CF82F7CE37B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F151625-7F8D-4E87-A821-D1892A0509B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1550FBC-7BB9-4B8F-8DAB-CE3F199945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A5D516B-B4EA-4AFB-8E7F-FDCFE955B4E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04B6BEE-ED80-4D3A-BB7D-8BDCD3FF0D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D99F23B-E6D9-4273-9EF3-9A0102CCFC2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4410093-A21B-4C18-A98A-F9E1DE0A37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F5EE764-52D7-4D61-AE46-110D929B37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C3D9809-520C-4733-9632-E2A15282CF2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BD55C58-6940-49B8-9843-64EB140803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28DCC28-6735-4AE1-8322-C7075CD20A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CA56CFC-53EB-4FFA-8EDB-26CFDEDFEC7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75E890D-D83F-4360-BD23-00BBC5EA2F6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CAD4205-B2F4-4A24-B9DE-DD68B60836D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AECBF51-87B9-4F09-AEA0-64D5C7438B9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09926CC-8804-4525-A7E4-BC710134CE0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1B0441F-A13A-46FF-A54A-AAD4BB643C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115E738E-BB42-49C2-B2C3-24469BD9637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3B22F48-452B-4664-B30A-C292E24F212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3046BEC-6B95-49F2-8D3A-0DEF6E0613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33A7183-24F6-4271-8503-AA440753C5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A15930C-9F2A-4164-BF57-4CF9849540D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55F89F5-B0C5-48B7-A099-765613D41E9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32C7B6F-2DD3-4CCE-BD19-FE64815B91F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3DC1D3F-B68B-4F87-A35C-4E8618909AB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7A44D1A3-FDC1-49E1-BB3C-12C6D5919C4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47B0C2E-8B76-4833-82CC-28856847C63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38C9585-BDFD-4FC1-B6B0-CABEC31B7E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F491ED3-24B5-4AB7-B056-C88633C295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03AA9EB-6C10-4F47-9F0A-38E9203E9DA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4B94B45-C63B-4FD0-A367-446B921B493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4150108-7C0A-4CC7-A412-9EA565F78FD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1C83FDE-95AD-4DF6-8F58-047EBB347B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B3248BC-A06B-460D-B133-E02DE0DF30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33A3CEC-70CD-4BF4-8154-E9464815F3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8529DC0-ED08-4B0B-82B1-1BDDE9CBB5F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A37F8D4-3EDA-4942-9AAA-8970FABAD74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1563D6D-9D8D-4D48-8A73-8A48D7F9DE2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A0EB79A-3B52-4DE1-BE3F-0D87A2654AD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0055990-7143-4A6B-99F0-2BC3E6D316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EEBE0E7-5791-4951-9C65-C3477B2CD4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DFA6088-C4F4-4302-9A8A-93D82A7ED39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84A716A-F001-4002-80D6-98AC0A8132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6C31536-8A6C-41BF-BD1C-C08F596FBD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DBCB760-7376-4C92-BB3F-A6C9517D77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5BCD9C7-4B29-4D5F-B702-B9978B0584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2F661FB-DD17-4B7D-8144-C7B51D2F844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350CC5B-65F5-432B-95CD-7C9EB8D9A8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25BB16C-5F1C-44EB-AEAC-A56CC1DD09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D541AE7-D4F3-46AD-BEE0-958E830A377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2C04FCB7-C43A-4823-B129-CE1C108B492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3F3408B-C954-412A-8BDB-C42376DDE5E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126ECAD-0E17-487A-B37C-C073085EA8C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B763A5D-E9BB-4074-B068-19FB580B28E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282E289-7C51-4039-98F4-319C0B014D8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BD56F7F-2C7F-4F47-B902-A99DDEEC483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7809A28-3D2E-403A-B28C-27C5842B553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37BE506-D49A-42DE-A743-D0F6AD887E5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F4591D3-E440-4F70-9645-11BC5F29AB2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1C33F61-6827-46C1-A524-6296046D483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561CFEB-0A4D-47B1-A894-EE38CE3C2DC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B6211E0-6A88-4301-AFCE-56C4C2F2048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8445A68-DAC1-47C7-A075-38A5859EC2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09E0DA8-AFB6-433A-AF83-84039C5051B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7650A32-463F-4B79-A21F-5B600BE8F3E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94389DB-4163-48C1-95D6-55D80AC4119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970F1FB-7DB1-4B63-925D-A2B3046437A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23053A1-208B-4320-BD82-5098C7B3205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F97FDFA-C732-4074-B213-F29C300AED4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3962656-2A23-41EA-BAC6-CD7DDB68D9A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B891674-A6C2-457D-947A-D81F87AA97D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A900057-F5D8-4007-9A7D-F9ACBE1A7F4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1D71588-9902-4046-A73F-CC36C2E6DB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DB4BF16-E315-4954-914E-993FA6D781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5988E6C-BE94-4C8F-831B-E6E1844697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619B889-4968-4459-9B92-87F30A4F41D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477CB04-476F-4EB3-B371-F3847F06DB3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A26D6F1-B02F-45EF-9DD9-4DD22A26ECE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E69A248-3F17-4F9E-8BE7-F5C7EB571CA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69A3262-2EE4-404C-A608-4D34A9D2191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FC55A5F-F80B-4B24-83EB-C8B162F1BD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B908E59-42A9-42B6-82D8-4D21A3B4DA3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759DEF8-ACBC-431E-8C04-A4EA86655EB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C2727B2-A3E8-4F15-8817-9F01E53FD08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C90F524-BD4A-4C2E-98A6-80E36F85F06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5AC4FD1-C2AC-40CF-92E7-16DC62DC5F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B4FB1CC-8AE8-4D44-B1E7-EC197859857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C05E0F6-EDC4-4612-9A3F-B9318977B0B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D8799C5-ED78-4AB8-9918-E9CF84BEAE0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029318F-2425-462D-BAB0-8E2F06B0EF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E844E2C-D835-41D8-9A14-5826109A409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E48DE83-F7E5-43A0-948C-BAD6264DD8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DF3C430-221E-4D0B-BA54-0A5080612D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AE7C3E6-734D-4357-874C-F534487E2C8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E047216-2664-497C-B7D2-5367CB7050B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8CDE8C8-D612-4565-8BA7-852024B5D2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75A0854-629C-4F55-97EA-8D81EEF4BE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5E39F86-AF88-4B9E-A710-E420D85C43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464B0D8-52DC-4200-87B5-5F13785ECCB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5A52557-B235-4AFE-9201-7C66B637AE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1377BAD-097E-4257-B103-C8656779583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DEE54A4-9728-44E7-BFFC-F900849BED4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E9C6185-C167-4DF3-80D6-11ADB3059F9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3DCE4F1-31DC-4438-9F49-0F240146ED9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C5543B2-3E84-4C58-B1FA-0026FA2940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D1F1DA3-2915-4C09-AE33-9C8AC634041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181D9E4-7287-446E-A1D5-C4609C566C6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E889223-FEBD-4C52-8E84-DE114C761FC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896413A-3074-4F95-BED0-262E721C5A5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3723477-1EE2-4AC4-8FCB-C05465245B1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5773FF6-BEF4-4BE3-AFB5-58FD54CAAFD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06CF836-0EBA-4FFF-BE8E-4B8F139217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C65450E-02B1-468F-BEEF-6E7188DF8E3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715F445-2ECB-4A50-B6A7-3C14127E4CD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8C15349-C20E-489B-B31F-8CBB4B6F034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3596595-E34F-4637-88FC-BB802A6FF98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ADB0443-5140-41F6-ACB8-DD6CE36C83A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DE60D70-B220-4AC0-9463-8256E777926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B18A136-10E1-4BA5-813F-DB764C523B7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538D5EC-F065-40B3-A82C-533092EBF0D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E34F9F0-F675-4373-B728-8EC3AEA37E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4DD15B1-32DC-481D-8F13-1CC5EBBD25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E6BF7C3-D0CF-4C2F-BFC4-98231AA3738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0E9FD46-0321-4E88-A09C-50D0EB1D095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3D02461-0D3A-4C89-92F0-69D7FD6599F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EB76385-B067-451E-BAD8-48DD62FF7EB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039AB94-7B18-4D38-A954-39EA12611D2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5948D883-D521-438A-ACFE-B49DC1C32A9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CE020C4-5268-4219-9C18-63C6FB4DA0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96E68B0-7B62-4AA1-B927-78B2708BA2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D442156E-EC7E-4817-929D-B016C71FC3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6289AF79-1535-4F37-BE94-6B31CC30FEF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9E618A8-CC57-44A5-BDDE-F04BDFC0880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108BBB4-BC26-4C68-B03D-3D592C49DC6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528E6C1-A6AB-4BF2-A71E-D768568102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5ACA824-8D98-4963-AC02-54923C44C6A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33652F8-ADF6-4D32-A31E-5A7624C4ABF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9A246BD-C102-4546-A319-6353CBE78C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F171950-DC1F-4C05-8210-43E54B058C7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78D6E52-40D1-42D6-8274-E82DD8E730B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528BC97-92FE-4417-A16F-367B3AEDD2D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3383F67-6078-43BD-8C85-23077780BC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9D80346-5278-4BB0-820F-0ED2C42C8F5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15D9351-827C-48C4-8B8E-987D995AE9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FE1DD70-BA2F-4213-9850-11308231875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03EF164-C824-4C23-B0DC-611A1DEC6F0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5069F07-B923-445E-B64E-06F6137B62E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3AECE66-2B57-4C75-BF38-345D235D1D7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7C8B3AD-6ADB-439C-BFCE-0DF2A54C1BD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A64D1C9-3906-48B9-B077-96F931BD854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5954E70-CF63-41B9-A459-A346C1478CD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5E2D78B-A5FD-4458-BC0A-D9918963CDA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9CCEBE8-3045-4A5A-9CE2-956353EA09D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5CB1163-602C-4FEB-95D1-E4C59BA582E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0BF3244-C9B8-4C7E-BDEC-13FFD42389A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693689F-C1AB-45D8-A654-FDC8560390E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B9D966D-0E4D-4B34-9D57-1B3DE52C631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8D25A77-624C-474F-9001-8224BD972DD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E7A2935-DCA0-4FC8-AA11-28237B7F368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AE7A65D-161F-40F9-8956-43E6710C406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1B5E75B-BA79-42C5-8069-8F9FFD80DDE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404ECAA-52D1-4F0D-A818-F51E2D6733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BDDB228-3F0D-474E-8AAD-17A24113076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9E0F442-4600-468B-90D4-DEFAF7B598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081C289-FD3A-47CA-9AE7-23CF30D87B5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3350DAB-CD11-4646-BE08-27B65FCF857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ABE19E8-21CA-49AB-BF73-9B08C9E7EBF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0E4D9FA-22CC-47C5-AB09-AA40C77DBEE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2CE36E5-325F-44A3-BF78-32E9B1D1932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8B92DFF-520B-4E1F-86A3-2B03AC26D9B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42BBF9D-4E2C-41B7-8B14-1B620A66EFC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96F7205-673A-440F-B1F0-65C9360128A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C9A400A-7CF6-43BE-99F7-63C52F676E0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0063A14-EEBC-4E70-95B7-78BED0C3DEB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09F2F9B-0034-4016-BEC8-CD6CC6C9A91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F931D19-F631-4CD9-B6BA-50F30D7444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2E1B406-E95A-419C-87AB-7AD843CE4BA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75FFCA7-B8F5-4055-AAF8-1F4A24294B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02509F6-EED2-44BE-A0BA-65909DB9ED2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7EDF596-985B-4F5E-972F-858959EDD85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8F1E352-54E2-4443-B8F8-C3096AB044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4ED11CE-B8F9-43CA-8FBE-30DDC3BF52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40B23E7-7DED-4F88-B4E9-9CE0591C420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DE3F260-BA6A-40BB-B64D-896C1CD32C3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BB9D037-4AAE-4866-B4BE-D4CC79A8FF5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F955CA4-CFBE-4DD0-A820-9C8910E14A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FDA8A64-17DC-42ED-8095-D06F167221C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29EB88E-2CD6-483F-92E1-C2B74C05AE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0B8BD96-1907-4C40-B034-F6426174AA5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6B237B8-CF39-4FBA-B79D-892570B2C1D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DC45440-DE2C-4A82-9ECD-95C55D0138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6332E9F-4C8D-4AEC-9C91-978E79F918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2A2FAFF-4C1B-4810-A6AE-50BEA78618C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E0D55BC-3A35-4CDB-B5FF-71F7362E760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C10C0D7-92BC-4728-9B25-DD12D203595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97B7FA9-E863-471A-88B1-C6307D0A02B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16309C4-A274-45C6-BBCF-CE3DCC12B7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1BCDF81-5203-4526-89D4-06D57E37CB7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7C3DF6A-EECE-4928-8D7D-093AE03682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94DD7A1-5787-4075-9C6C-4F6293E99E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7131AE8-169F-4D07-96D7-1C6B9552BAB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17D8683-8482-4614-9F4B-0ADD1D93EBD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71AFDBD-9998-42E0-885E-36B0BC78AC9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2550A94-5FE0-4DAF-AC99-6EB12AFDB26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2425B1C-B275-43DD-B9F3-7B80A269B8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71A3E35-0D50-4981-B6E8-94CC674C3B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70492BE-46C8-4ED3-9339-9DAB073DFAB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342E281-C22F-4081-8CA6-80CAB141988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57398A6-526C-43D0-ADC2-41F0C0D28EF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71BEFD7-EFBF-44CF-9785-597FAFB7889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573E0A0-9CCE-4945-9FC8-8DC44531DA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37CEC4B-0901-4930-A6EB-62F4373866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046ECE0-A322-4DC8-9E9A-C8DA7923E9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8C604B5-EC8C-4710-811E-F264AB1565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B7CDFE3-E9F3-4EF6-9594-9B9EB49CE2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6A528B3-FFE8-452F-BCDC-E518DFF468D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E6544D8-400D-4621-9813-C0F9E9C5AA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5F948A5-964A-4D68-A51C-117F284095A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0E3AA068-1DBC-425F-8E4D-092B7B3B3F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1B552EA-19A0-4805-843E-342F20129A7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CDBC815-6FFD-44C9-9042-B90A0DFF1AA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6AD905F-BFCD-4E36-9B14-B8A43826355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165B887-BC6B-42DB-B918-9AB7749AEBA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74DA292-9E7F-4C25-8354-47DBFFC3B83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3542FE42-D78B-4015-B123-263D5F92C5B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0454EA6-FB6A-4B3E-8B7F-6A77046A68B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B559F32-7F4D-4C52-9FA3-10C677BC2E9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F9C9D35-9B77-48B4-92A7-451E6B27EF0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3AF600F-E0C0-4955-B959-648EEB513E2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60871E0-8492-4BD4-9F40-843C22AFA34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A9FE8C0-479B-452E-8ACC-B5D3D624D2A9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EAFAC18-A5A5-46FF-80A8-4E0C3FAF7C46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4F4EED6-C853-49D2-B08E-EA34A42B75D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A71B8A6-C7D1-4963-B865-0D5D8EBFDB2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52CF6D0-2125-4F37-94D1-D4C3554DD79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C7943F58-3529-43BA-9E46-FA6B4CC0818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B311CA8-107F-4745-BFFD-B0A3C8CD652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D51BF5C-5817-42E0-B3B1-29389F6455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7B90F3A-35D5-4261-A420-5485F28800F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781D47F5-2B4A-4F58-AFF8-49DBFA546B8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9F17281-F9B9-48CD-A654-E623CB28BF3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91F2278-1FBF-474C-A929-8870A4CE95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E5F75AE-960E-46AA-9535-8D97295F3D3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CF7AB5F-FF15-4F3B-AAE7-4B3E6C6489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A798ECC-1910-4348-9D70-5F78ED38082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7049941-1026-4511-BACC-90761F4D684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E813885-0049-4965-AF6F-C7068105518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4515704-4DAA-4DBD-96CA-CDC8A76020A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DEBAA0F-4AB4-4CFF-837F-59CED74594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2B3C692-CCDB-42B1-91DE-DC93EBC5D20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2AD0159-4423-4578-81E4-40C2253143F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DE3A2BF-CD64-45F6-A2C3-E868E7095D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246C007-8219-4CAB-8D49-57CF97C02F9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CEACC6D-5932-4758-BBA1-5B79D5E1A60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20054DB-B550-4C50-B8DE-E96C2125E4A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E3256C3-623E-48AD-AF27-E7B96EBEA3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13A422F-1710-45FC-83BF-92ACE7A137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724DA61-9EAF-41CC-803E-6A1B78F7BA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3296468-7040-40C7-AA88-808C77687AD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EC99B92-D3BF-4ACC-989B-3715F2493C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FF32AFC-5370-4BDD-A0C4-6BB187C72C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8427D44-BF2F-496C-8F7E-04727F6E0E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56E9998-F6C6-4021-9659-3CE89850D29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58B2D53-D88C-4610-917C-7D6799BC52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F595E7B-D06E-476E-BBC1-8D3210BE9A8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C092EC3-633B-4878-B7B4-FD26174625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9E6CD98-4BF0-4AED-8099-08101923611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6EFEF75-3120-4301-97BA-6548693D47F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90B7CC8-FC04-41CB-A34E-0C9FADD47D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F880A8D-2F22-4D5A-99BE-ED133B8D113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F91D5D7-508E-4BDC-88D1-FEA79D9FDC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A44C069-0FC5-4DAC-9958-9EC3AC0CBA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BE00EAF-1691-4A2C-8AE2-A9C47DEA6C2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3CD0AFB-6AE3-418E-803F-C0A2ACD327F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2184296-591A-4A29-983B-C4FDEDD1F98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0B82775-65CC-4B9F-81FA-94929048F5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3930D60-6880-49C6-A418-9FBFE299498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3EF1D5C-C280-4DFB-9195-12376E495B2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8C6764D-FD8C-4745-B775-312042A725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DB421C7-7507-44BE-BC91-11AD4CD7D55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0D0002E-0733-4BFC-8E15-DBC65BD37DF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EE9E60E-B89F-44C4-820B-C3D49D7633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7C1FB82-E862-4E62-A4D3-E73D14F39BD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F0A80E3-B38B-4B8C-8B9C-C57BF81E52D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91E96A7E-504E-40C1-9BE1-F5F7C401134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5B8E2C9-02F9-4C29-9405-E110566FEA8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6FFAAED-CCFE-4BBE-A54B-1447F07ECCE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0AF0FCD-ACB6-47C4-BAE5-A566F3A01B3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F196DD9-B590-4752-9926-F7B0996A167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FB17EA2-35BD-46AE-BF06-C3B93FD3A7D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28DFEB3-93B6-4F34-9E75-D644F756374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FCFDE52-C86A-4DE2-9AA0-C121EA83FA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291159CA-D3D5-42FA-8ED3-659BB71A91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B43D4A4-B4AA-4FF2-9707-AD9EA4B4DEE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07F1F56-8D29-4DAF-AD6B-4C7C52F6074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9B650A7-85C5-4532-B284-4C6D16713C8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184D08E-253F-49A1-A426-8C6FA6B1247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42CFF71-AC10-490A-AE27-1E553701B2A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03A6695-4753-4B53-B2C3-95044F58059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279B963-D933-47F4-91C8-533723311AD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2C7003E-1943-4240-AD30-5687635672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85F5E25-A1A6-41B8-B552-1CDB43D446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7ABFE86-4893-4BF4-B958-3E230131D3E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BA73910-E142-418D-8021-B87787862AC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1DE0B7A-76C0-448A-A70B-D30CCCC4916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5775D57-DDDC-4E2E-BADB-642AA7A4DA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FD03EED5-8D3F-446A-BB13-49A5314ECCB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5B28DDC-7265-4107-B33B-AABEA515F45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10CD2A9-39D5-4ED6-8066-033EDE8CB8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D3978EF-5BEC-434C-9768-1BE6C7A3E8C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8397432-8DB5-4E34-8F62-B002E4BE78F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44343B5-E624-4D3E-97D1-C40C5003684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9DE8CB8-5327-4444-8603-0D11E82B7EA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98A5493-6BD7-4F3A-BC80-68B7AAF6A28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131F462-2C30-44B6-960D-F12434A7BC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0761B2C-F646-48D1-A7C6-84367259D33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B311767-A43B-4BAD-91C2-7109DCFC1C8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74E99DB-8BCD-4384-9873-728499D36DC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25A9331-4993-47CF-9D10-CD05FA68F26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BC93895-0BB1-40CE-9784-F03B2064D0D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CC785E6-EC96-4C35-8559-DABB6E6E1AF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3E417615-FF60-46AD-8385-46041A8C05D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4F91C6C-80FA-4E80-8F71-18C0B1EA990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4845969-C76F-4BDA-8016-8DF71BF08D2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74C0B9A-B463-42E7-8597-39FBD6F889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3DFB294-D7FB-46CA-8752-F795EF9CD60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77D6A7D-7565-440C-BD35-EE223C4BED2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72B02C1-B7ED-49C8-B920-415B186A01E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A343494-78E6-4798-A57A-23C04FBB30C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B16F3EA-C576-41CD-B441-6229DD3F0E0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55F7E3D-A12C-483B-8FF0-54F8FAF87A4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E80D11F-E858-4759-857F-F26C3D8FD00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DAAF884-98C7-493A-9AAF-FB3DA4F0CC3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764B01E-C14E-4E9D-874C-3BBC668558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758C301-CCC1-4E5B-98B9-8DCBD0F12A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52A5082-D760-4D11-ACFA-9AB8A1E6414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FE8A3C6-F8AC-443B-956A-C5ECE09DEBA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A8D8F8E-2BFE-41E0-872C-EB5F4CFD306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64BFF26-D207-4B8B-ADBF-DDE0000614F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0692B30-5EA5-435C-947E-DCD2D966EEB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F8666C3-723A-4C5B-8C08-8C8AAC5FB1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79B408F-DE57-4605-8766-AE338EA332F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14F10ACA-9DDB-4DCA-9767-7FF12EA01D7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584C6DC-152B-45D1-ACDE-00D52995956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FE02767-ABEA-4D83-8C67-3724AD2B02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B4F88CB-9F24-4002-A6B7-17431C504BB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0B54C7F-9BDE-4011-B506-4ACE9982CD8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73AA457-E062-4793-B0D8-2756141384A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4238C1E-AA84-4EB9-A2CB-7E5BF64CE6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3EED950-C539-4327-9115-B6AFC5E8A75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EAF48C1-0A79-4075-A0F8-BEB3100B037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03F735F4-62F7-484B-B741-49E905885F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DF4B427-F183-46A1-8021-CF3F01250D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6CDE6E5-03ED-48F0-A082-331E5FAD711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0981643-E8E0-4425-BC4B-5CB89CAAC13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DF438B7-6737-493D-8385-C610C15594A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4203D13-9FC0-4DD8-A526-6DDCE623CD6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BEE1F4A-F9C9-40A8-8C1D-88E8F1D9E53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2FF1F2D-0BCD-478C-8708-2BB6D039E6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416B230-60ED-496D-AA53-28DC2B9F376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9EB4BE5-9F2B-493E-A7D5-89272CEB3D8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8CB8788-210A-447B-8A5D-8B24093474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F4C68BE6-02C3-4558-B274-8FF80E14C0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945D1B0-9899-4821-AE1F-4F21FB50D3F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8124B7B-6E92-4F5F-9ED9-D5F080C7EEF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01F2BF3-A8AB-471A-924C-E54E55B64CE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280BEA2-0E16-4FFF-9A25-9348236BB5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059D668-FA21-4F35-B2CC-B949E00CAA7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E2929F7-0A96-4A24-81E9-50C18B5276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001BE63-9CD9-4B43-8942-8D5D67372E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B2F1A96-C88B-4057-96D1-6DFDED400B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AC85E7B-99E4-49A5-9761-44D2F8EB44D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2E229B6-546E-4B0C-BB58-8B945A285A1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3B58A9B-AF21-4B98-AB3A-16D0C1E0B1E6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F575F54E-41BD-4F93-B6A6-8F1182C256B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D4DC402-93BE-43F2-9466-017DF0E01B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FDF91BA-1A2A-40AC-8851-188E7F4844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436E510-0F88-4B11-AB11-A9AEDC4002B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DE7552A-ED26-4BE9-9844-62BBD74A5F6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0979CB4-2E61-4AA0-80F4-F626A64C479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FBFFE4E6-B617-4BDD-BF98-905FB07A523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CCC86E3-977D-4FB3-A90C-CEE16ABD67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E132477-1518-4321-9BDB-CA03F6FD3F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6AB83B6-0E36-4A3B-B8A7-97EE2F2D511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D33AEEB-22AB-4F77-9CDC-5AC975AF7A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0C4C9C3-2789-4B93-9709-DD63BA4D18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0CC1C7C-9A94-46B8-AFA0-49E0F9C48A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FFCFBB4-4CD3-4F2B-9AA5-75614B5124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564BFB54-C11F-4427-90DA-E12DDA5DCCE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C329E51-C7D1-4CCD-B48E-1ABBB908E5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FF7083A-830D-4B0F-9AAC-EDB02D7C1F9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C4B23FB-71EC-49BE-8DEA-65D33508420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231D271-B992-4B48-9CAD-294B2A2E0D6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B1AA349-04B5-4B50-BDE6-B28CA37BC53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5F9A977-C2B3-4A2F-A91B-877541A156C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8DD4FC9-1325-4253-BE1C-F9A7E149E30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1228F41-E6DD-40DC-AF7D-5CB3834D0CD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33CF98C-900E-486B-BEF2-95D8050314B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69BA602-988E-4320-8E44-9836C45B74B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4B25878-D34A-44BA-A8D9-913FBA4250D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BD82494-1A5C-427F-ABA5-2DE1A73656A1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C960AB7-0650-44E6-A71B-A2CAB412BED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F046754-4780-4000-95E8-E86B18F9AA1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009C366-5742-42AA-A74E-B6389981339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DE957CD-CC97-4AC8-84BC-7D9E0813DAA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B661ABF-EA60-44D6-BD87-31B65346B7D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A408A8A-ECCF-4859-BE84-8DBC5792E1B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8B5ACF9-56C7-4D72-BD35-616A3051972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F1FD258-F92D-4A1D-831C-92AC013B2B4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AD85050-C147-4E20-85A8-7060468DA02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1AE407E-F5AE-4115-A087-30050871E06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B7E6532-E056-4F0A-986E-12977DB7496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650CC4F-FD38-470C-8A50-E8442E0AEC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D1C232A-31B5-4CFE-918A-01B82C7A432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D8E5C03-5608-4CDD-87CE-D0E6C0C2B5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22CCF41-4766-4854-914F-00D84ECCAF9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0EF4771-46B6-4873-9430-B1C3F7644C2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DFB2DDC-FE75-4D04-95D6-7668D41E9D4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3D9E101-07ED-488C-B99B-4259836C186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43D0822-1E61-4AD8-AA9B-24A4CEA95B5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D83C2DA-005F-4AB6-8C52-8EE80C40A05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79DE8E9-1C93-4DEF-B7EE-299F205E4AC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618D060-FD2F-417F-87E9-1368783476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1B77C8F-9A45-4B5C-A591-FF4AD7184C8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D701397-F7D5-41F8-9EC5-5E458C0416E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3909B1C-9146-408D-AA55-2751F77C3EB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3E333AF-961E-49E7-81C4-7CF5F141261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453B1D0-DF9A-4E8C-8774-B825C8FA41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FDACF6B-83B7-4AF2-9392-39AA832B04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627658E-90A5-4C1C-98D6-A176B71C789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2AEB63C-9A39-422D-A225-25FD5A15A9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62D4BB3-CC9D-4B14-BF89-46AECDA0C4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EA1695D-5497-4769-9AF6-4ED4B2C641D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B428EB0-0D49-4A0E-8D07-90BB67281F6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348CAC2-23F5-4AF2-B337-F1C5C474B9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722DCCE-C96D-466D-B7BB-668928C8613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7115272-C228-4348-9734-71CBF88245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51E70A8-EBBF-4779-96A6-ED260D2473F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2312A0C-D57B-45BE-899D-A3E15E19BE2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7FA1264-9356-4E20-93E1-CAECB4B682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F1E2A20-AFC4-4915-AE32-C79F86DBBAE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7923E3F-1CE8-4212-8CC9-A39C7CD43F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71DB614-F1BF-427B-B45A-A4C05738C7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3321C13-A2C2-4962-BF0F-F50BF3ADF25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C29E9E5-4692-4F06-9BDC-3293AB0BEA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9009C7B-A3D4-4092-972E-117085DDBC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92B78FC-BE58-4F3E-8898-0F1ACFBA8B6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A22E169-BF7E-4579-B876-9666C466627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E827864-673E-46B5-A07B-D0EF73CD4E5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E571EAD-DFC9-4394-BFF8-B67F9BDEAA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243C09F-7FD3-4406-9CBC-FD6F2044DFD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69821A9-8F3C-4AD6-A35D-55185A5453C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9E054DE-B153-402C-87FB-A410D0EA8C6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B193FFF-6016-4C55-9DCE-54B999A7D8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9E550D0-218C-49B2-A877-7D492C37E51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3C0D5EC-196F-45D9-9C5C-3873EB0D1CB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7851EA3-2041-441E-B97B-30406DDD1E6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EA560CB-751D-421C-844D-3EB3FA619B1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3490ECD-632D-487C-8435-95FE9FAC653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DE567D7-A0F7-420B-A5E5-CFD6F3DE43F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1212229-80B2-44CE-9943-12FD330F333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2638C6C-0FA6-446B-B14D-9C3F41EA0E7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D096CFB-AC56-4A1D-9060-9623E5735C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1FAC836-1C80-40A2-B527-52B3DFB000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44A4140-E136-4E37-9C66-321674CE7CE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30B24B5-79E7-45B7-AAA1-55ABCB0ED97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AA31CCE-BA51-4C16-BA3A-F259E0E5CF7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4084B51-640C-4E53-972C-6B62D102D72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D021546-438B-4F97-97B2-9362AF799FD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B72762B-1AF3-4560-AAD6-D6A8B82D1B8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20526FC-0A2A-455B-ABCE-EBF40F00DDB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DD6CB8C-2B68-4D73-98DA-D2E51FCE80E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432CDCA-33E7-4B6F-96F0-58B1954D74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3CB0C05-810B-45DA-8B21-FA2B5C63074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64EDFC4B-C945-4C32-A642-0AC504EDD75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57E8C25-ED93-4C63-9888-EF7525733F5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1111F69-2CB9-48A6-95B2-2B361366E4D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0663785-5C54-4348-A6E9-7F62ADE6A91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4731DD9-6149-4132-B733-95C6B477BA1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6DDBBA0-BDD2-4444-8749-0D8456874C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6625D1D-BF50-4E74-84A6-CD4979F286D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2FBCCB3-621F-4DC6-816D-4EC119825C6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EE16C22-EBD5-44AA-85CD-31B24B2EB92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22BC736-DA7F-4271-BCD8-BEFF3F4C481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01FFC8C-B54B-477F-ABFC-8879DF25B1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C378C46-2CF1-4453-8A78-C3DC1353421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C114743-694C-4CA8-8A80-85C430C0BF1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11E26F9-031E-479E-8C4E-1DE6D3DAC3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474F363-7646-4A26-AAE3-242E2CCA8A9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FD12F634-2401-4BF0-B47D-38818934BD6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AA8A4FB-7AA5-43A4-8106-E413DEB2B10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8365FC8-2654-4B7F-9874-4DEF8A26C5B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4620669-3C1A-440A-83B0-73E359386FA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F2EA5B9-3AC0-4DAB-8138-5D11A354BAC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3E9EBD2-B7DB-4EDA-9C75-08033E759B5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B4F87CF-2BB7-42D5-9549-345356BF80E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1A5D438-C4AB-40E3-B869-21C8FCE7F83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897EB01-4F18-42BA-B71E-BAED0A8BA7A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185C3B7-8D02-433B-88CE-5E9FEBCB153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D4917C2-10AF-4894-B536-60A47DD79DA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03AF698-311B-40E8-A4F4-E442AFBEDF2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68A716C-A6E1-4324-9098-D57799F455C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FAE0800-0A31-4EDE-A5AD-B28D818F3D5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E22C7DE-0834-48C7-A932-7FBD8DC996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DFEDB2E-DF6D-40B5-935F-A48B9D2365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AA8A1D3-1C7D-4FCD-B916-35046F0C67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A3395C4-333D-4647-974F-3FD83C76F51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0EA562D-E0B1-4958-9CD0-44DB74AD782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7866B97-BE57-46E2-9F50-A6D2EF62B1F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AECC0C2-43A6-48CD-BF12-7A1AE2A0BBD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8375D24-43E5-4E54-B385-BE847C6250B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8E186EC-8550-43B7-B7DD-B8A007F9095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820EBBA-E528-44B5-BC34-C1B1BDED236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55E1E11-438A-4123-BEB2-8875A58A533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C42EA1D-4B50-4C43-88CC-04203D46252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707BFC3-C027-4C26-850C-AEA192E616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E9213F3-FB7B-4ADA-A03A-362CAF8A62B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A5065F5-5B6D-44F4-AA04-BDC880CB98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B493E7A-FCF6-4B78-BF4F-D5AF0FEA634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3655ED4-9030-4B5B-B139-39CE182B35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F21400D-F8CA-4DB3-9B15-BD512D77846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56F6C55-B2B9-4404-AE3B-78C155DBC98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F687E75-3F18-4B48-89E2-8C0826E2D2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7C02BA2-9ADF-4316-B185-2121BD0C61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720AD60A-4F89-4E87-86C7-561471642E8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C334F7A-17A7-41FD-A663-8DF346A34F1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D32C743-B7B8-41C0-AB25-A47BA0EEA9C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BB5CAF5-71C7-4278-90F6-6C842787B3E1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FECA4B7-E975-4693-A06B-0A3DDCFB405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BCBE5AF-616E-48B3-988A-6263338B82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DD2225B-1DC5-45AC-A6AB-D1E641B60C5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09B8EED-B575-4584-A531-43B7FE42414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44B25C9-F10E-4FB4-956C-84B81DE3B4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9A16B4C-D957-430D-BCB7-32FE442035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D4C6CF7-95FB-4173-9FFB-CD821BC43B6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478B8C3-D27A-4B14-9811-4F3D2BCAC23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A3FFAB1-A6DA-47D0-8D63-7CE788F57BC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DC05762-19C7-4802-9487-26D468751B8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198A3F2-F54E-4EC4-8FC6-5C3DCB6549E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B5FB272-F2FA-4E03-BA11-ED57E9F411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FD5F25B-C3E4-48CF-B3BC-E05FF1BB4A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459BA8C-2A7C-4A5F-96FB-D6BED265EE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D9E6E32-802A-49F0-94D4-0F9D3C88AEA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9827A0D-86FE-4039-BF41-78D8F2B2572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0ABED45-17BD-4AB7-8303-668B83A7A60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01B1CA4-8A36-4504-88E5-703561C1462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42501A4-F3A0-4129-AF3B-5E785E18CE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4B93966-54F4-4241-B385-23CF121C24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0324720-C066-44E3-A5F0-DC402087B7E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44E479B-97E3-4118-9DB7-6F0B0BC9F49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97E2875-0697-45BF-943A-0D876DD3405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451F119-FDB2-4188-93D8-167A0F7997E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2D6F1D8-5DBF-4C63-8F8E-5FBC966F5F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0A2CE28-4BC5-4C33-BBE7-3A429364DF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0565BD6-4BCB-41BB-A1EE-376A89B794C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DB93418-F8D1-478D-9661-BAEE72597E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13FD0DA-5EE7-4DE7-B0BE-AB91A36748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3A9D4BC-961E-45AB-8BF7-6C9CD33A68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33770CF-BEA3-43FA-AFE5-F5022A6F54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AD7AFFF-7542-4C3E-BEA3-2971DF4EDC9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E0514CC-4B46-4426-8D48-311D7422C6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7949676-D07A-4116-B299-5A312F4BA3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1A91817-15A6-4DD2-ACF0-989D91C26AA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1FED718-75AA-4260-8D33-ED310163A12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290D05C-35D4-476D-BDEF-7D0B7293939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C1F65C5-4537-48D6-A84B-45F1320F664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0D1A629-1EC5-4AE9-9EDE-CC77FA7D968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FDC1CA9-FA6E-40BF-9947-00A5F77ADE2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2A747A8-B125-43BC-8017-B86A43B5583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B9D39F0-E284-4812-94B8-D069DEE90E0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A1D2279-EC7A-42BC-BBE0-7FAD66EA3BD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7D426E1-8854-4569-8C5C-930F2B5C03A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0C705FB-D23F-44CA-8187-C8A64367277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8FFED84-C440-4025-B6FA-E2F39CB2E46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E2BCD70-9BD1-459C-9832-B01A79A6D0D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435F7E6-E7D6-406A-8ADD-84F45671CB4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F5EE8E2-AC88-4EED-AA21-8478116119B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2AC6408-14FC-40C1-86E9-F06BD0247A8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8072375-2082-4EBB-9545-6473F8DB100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7CFA67B-DFD1-48BA-A2B0-44BCB2D0C2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ABF4643-5622-46D8-802D-D1B7E789DF7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CF5B25F-9106-4084-9D47-88A6FA1595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F5C27F9-A352-4BF3-B8C8-E5E57EDA7F3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284BA15-1812-424E-BAD8-45AC3B49C9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4E55259-6B39-4C81-BB3B-0FBD99F5FF7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E5CF05D-6601-4BC9-8C36-52682BB701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5C7D857-E54E-431F-8ED6-CC78B14B2E2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AE52025-98F1-42C2-AE42-347ECFA3866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A98133D-673A-407C-BFD8-454F2C3D96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7FA98E7-F092-481A-B082-8989822DC86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818654F-A8CF-4953-A01A-09E180D28D0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CEA7DD0-0324-4A92-9592-5C115A95678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15D3667-D77E-45FD-A71F-51E98C76AB1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FF0DC3B-93CD-40E0-A72F-436579D5B4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FDDE0A7-38FD-4132-B15A-309D2196663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54EDD2A-D5EE-4737-91A3-73F63FE6565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D8F754E-3DBA-48CF-AE2A-F7F0E33FA6E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A8771B1-6D2D-4341-8B86-90F8C24C4E1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28A3815-054D-4ADC-BF9A-9682921B89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9E5EE20-3283-4914-9289-E85BF9AE54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7E97481-0FE2-4566-A86E-BCB32B06738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4CBC4A9-F5D5-446B-B7FE-78DA3A7BB64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09CF8DC-7441-4A96-8107-95416A32A0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055E90A-B0A6-4871-9865-647EBEE48C5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CCEAE9C-BFBA-4A86-851B-7DA87043BA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509E854-B999-44C1-A594-0F02276E58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3F22D7C-C958-4009-B39F-9020F042558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38FEF65-DB5A-4A06-8773-3CEF3304AF5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9EFDBA9-6184-46CB-8858-BF1F6994FC3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BF446D0-FB5F-40BD-B8D2-0C44DC192FB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9C3CEC1-69B5-44C2-8C77-FBCE896404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FC891BE-4F41-422B-8DAA-8ABF1E8FCE0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2ADB476-516E-4E9A-A8D4-146B11784E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84E685E-ABF4-4DC8-B332-2C127EF804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93B05E9-36B4-4C9A-B6E6-FDD8B0FE392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51CD729-62BF-4A2D-821A-4B18247E29B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B80E422-1A33-4650-AAAB-FD0BDE8799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2343AD7-5832-4C0C-A0F8-1DF60BEAD3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B65EEF9-B1B5-4646-9FBC-22827ED5D28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BE93D6F-DF70-4134-B280-6675DE99A5A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6D60CA4-08DB-4CAB-A712-0CFA4F362B8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544E373-1340-478E-A31A-2B3F93E22B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26F5D47-14D7-4FA4-9AE4-591F8084674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4C550D2-598D-470A-958F-579FC55C0F8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25702C3-C94B-4B10-951F-ED6FBB34CCF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1573FA2B-FCCC-4CC8-8809-5ADF8D7544C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94276D0-5B66-4BD2-9E4A-347AFB16361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BF05F63-2CC8-4CB5-B2D2-3BAB6BBEC73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F306765-C55F-4653-BB39-4B3757C2DDF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4D08471-0B6E-4A8E-A77D-C1DC1B71404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2AE73E6-4B6C-43B4-B8D5-DAA213B08ED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8B0AD35-46F9-4F37-B8A5-23A7C16ACE9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D994FA9-8670-4E72-8FEF-D7EAC730EBD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C1C9239-3067-4FB3-B217-8A15627B39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5327E01-ECEC-42AB-8E2B-B36908ECE6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4AD40CA-CAB9-4EED-9BFD-477A9E1550B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F2758DD-117D-4E49-83CA-8D3243A6E42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A2933EF-1DF3-4C8D-8ED0-F2F6A5E09F0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12C88A8-A299-4455-9F96-79727D3B069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1F1D043-6817-49E8-852F-17CF5CB6D5D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57FC8CC-75A8-42EE-A84B-3B104FF2886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C115F07-5647-4B8D-A544-E2F399DECE8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9BDC771-3942-45DB-BDDA-95C3526CF8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04336DF-B6BD-4106-8D0C-E136417F8C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96EBF4D-ACDD-4897-AE86-A1F3DE4221C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1DF02C5-CD9E-4280-BF4A-131739B57D0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D5CDAE3-EA46-4D23-8634-CA73170E484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6F97B91-6BE1-4283-8F47-DC173230BE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BD3B556-B908-4C17-AEC0-8D2C6FBA77F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43F1598-644A-4D1B-86B4-AAD47CF95EA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D0B56E1-C77E-47F2-9034-0730B15744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5579C46-EB60-401E-81E3-9B027F4F58C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9D0BFA4-CEF3-40E9-A8A4-9EB8354CD8C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7DBCFE8-D347-458B-BF9E-6862B386A6D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AB6C87B-D7BA-47B9-AB5C-1A20C2E734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3E02711-CDEF-456A-9F4B-2883C61BC5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18A689E-59BF-48E5-A80A-991A482DEC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6C63A8A-A4D3-48F8-BB55-17CC8DAFDAE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03EDB44-F06F-40F9-A91D-07FBC6BA743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6338CA1-B743-4C66-9A89-6DE7869714F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9DC26EC-7C2F-4159-90A1-EAC58E08DAA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30E5863-1900-4FE5-9BB3-45E08757F2E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EB0D342-DFBF-4E78-A4DE-1700433F8E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E62FC0A-2D6C-4FB7-9CFE-2BC1CA4D0F7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B74DE83-02E2-4B96-ACC2-36A0AA2DE91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D01D46D-BEA9-40EE-BA5D-B000E85BB2C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B19113B-7D8A-429A-B5DF-415007F2BE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9160678-CAD2-4EE2-991F-0F88057920E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B6FBA48-F935-4971-8B94-C5D2B1D7CE9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046EA77-196C-431F-9F4B-E2CC4690130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6633E5E-D953-4D26-BD9C-AB518BE7C83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C06C96F-9D5B-4D4A-9AF4-073F4919891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1BFE193-091D-44CE-BAFB-852D9122C08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F465F33-199E-468D-995C-BF74AA12F90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F5B01B0-D7FB-4CCF-9A0C-859CA0A79E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A920693-AD1D-4A9B-89CC-3AF251C57F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BF1D71E-173C-43C6-965B-338CE53D88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F9552CF-7013-4CB9-AC63-6789FA0C92B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7CA5FBA-152A-4E9B-B507-D776CFC8BA0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FDA67E9-1FC8-4416-A0A0-F8058135688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B605273-D5BB-4A3B-AECD-E045754B25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8CE974B3-680B-46C3-8060-6776112454C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245A8EA-8173-4B80-980F-E3F7F409803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C26A490-E9B9-4B33-9042-B66C5F2303A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5DF2BF7-53EE-4057-9E64-BBF4340941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D7A3999-364D-4C3F-AAB9-ACFEB6C0129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03F23CF-5CA5-45E6-9D80-A4951DE7A9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E6B5124-5828-4942-9469-2005B9E2DC7C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6142CE7-ED34-4624-9460-F57A902A684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75032E9-1C4E-4658-9FA7-2F8724A821A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BF80C76-C8EA-4C53-98AB-D44B52B265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C188ED7-8ABC-4D59-B2EA-6B75785C2F2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0B76589-7375-4B79-8CD9-8F616CDB2EB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34AD894-0209-4C2C-9C7A-988CA9D870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6910836-06D1-4E24-9C78-A0D713A170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0A5D50E-A564-4848-9F35-792C732AB62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415680A-C0C6-488F-B941-CECE123CE84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EA81CD3-FDB6-42D1-8A37-195518B40BB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2CA5592-3221-4A93-8A74-78F9E7C02CF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0BE7326-FCCD-4E60-BDD4-5DD6D9D8758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CCA56DD-736B-4F67-A1D6-7CE4CE346E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5BE90B1-AF0F-4727-8FF1-DA796949F76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A1E2D14-076D-4947-9C73-2CED3BA9905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0DE3BE0-A4A3-4CA0-A1BD-1A3C03A766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1C2C9A4-CA5E-418C-831C-C1E122D620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D92BA5A-FE5B-48B7-9FD7-90CC4D0E287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D4E0AF7-7DDD-4956-990B-06DB7A6A67B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FBB551F-9984-417E-9A5C-9B0A918058D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1148A3B-3AF8-4EC6-B23E-5E3F3311881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46B079B-3E15-484E-A2B8-B9C13DBC834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CC2A58E7-ADF6-44F2-B3FB-2842A969DCC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8577A77-015F-4DE1-B67B-84A2CD2B5C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056DCE4E-DAA9-4CF2-B194-4FDEDD4B97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21B5EA5-56FC-4AF5-AF8B-AD36A940F5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95F9388-C476-4F35-92E7-46F53DFB7F8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0164137D-35F7-4EE4-BFA2-627F63AD64C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B6AEB85-C024-45F6-B0E6-3F818A1FC0E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740E11C-911B-489E-ADD0-8957407C13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8BE6A83-6AA2-4690-A37D-E92595C5EE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2AED792-6184-4DFE-BFE5-2F5A72EBE2B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8E8721A-F4F1-4DE0-98D8-9970045AB04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A2B2992-7FBF-4057-B5CC-BAC3A647A20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D584EDA-7F56-4C33-8825-F40213DBA2F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78B945E-EEDE-4449-BFFB-83A184E70A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2BF8D74-6020-4C70-AA45-0C72C0AA33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8F602A3-F221-4884-978A-2240F1BEB0E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28E5F80-9AE0-40C5-975E-FEA87419DD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3940494-70F2-47B1-BC8E-2D5F18A35A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31FCAA9-B6FF-43BD-9115-A8969B75B0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AA0A0F9-0FD2-4C39-A77D-40B7415D29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7FC7158-727C-4178-A226-00567811510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6CCD805-8DA9-4B26-881F-58700F3B05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B1FD27B-B81C-42A5-A68F-40351A76021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746C3BB-386C-476D-B1D8-59FE5EE33F3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73F8B44-CCD9-4B32-8C4A-0ED9A0E9884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28A218B-7751-4386-83C7-E29441FB774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34C605D-F6C0-434C-B40A-CB53B3392DE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5CC1C37-6450-437F-8303-890F06CA694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98A4D54-4EB9-4278-9723-7B0F0784BF8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C5F6A86-DAE5-45C6-A278-4BF7DC138B7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A217B4F-98B3-4147-AC22-9056782F8C7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3B2B939-64DA-49D4-AB38-2F04E196B323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E276B68-23C8-440A-98E2-A922A69B7892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D153B5F-0EB4-4F87-A812-9D0834195DA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D607C51-DC0F-463B-9278-F6955A64F9B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D4D0F3B-938B-448E-ABE7-B0304A149A3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9DDF929-3BE0-49F5-86BE-2F4546E87F1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104AC94-CFED-4E78-A0CC-8F1B72BBE6E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D4F80AA-6736-472C-A138-41310775B81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0D9129E-F2E6-4F63-8024-EE86FE92CAB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035BC49-5BC6-4A51-89C5-36384E6E773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ACB9125-DE79-4EF6-8704-391D899248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95504D9-7226-47AF-ACCE-5814701E6C8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7C70349-10FD-425C-BBE4-46CE72A5F33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4C641EB-DD5E-4C45-8B4D-91D3E99AA12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D8BB589-7BA0-487A-8C27-78DC200EF87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66BD3D5-CFC5-4D51-A3F5-6CA053A7ED8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523E2B7-F36A-459D-9636-102D334F1E3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A0E0A1E-1186-4192-B819-DBF56ECFACF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D452527-C74D-4B59-94EB-F0843CE9CCE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29712D79-8E19-4A58-AF24-7EC74628D96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EAAC3B83-0985-484A-882E-1A7CC9B7A2A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9C3AB93-8C4C-4D7C-B285-83C2DC6AA93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E72385F-3352-4942-8D93-AAEC3140537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9BA91A3-1868-4668-8EB1-C8454772F74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47C3B85-0EAD-42CC-8183-1C6913D4A35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7E71732-177D-4D7F-A5DB-1343FC01828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C700A7C-F344-406A-9433-29DEC3F754C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D6210A6-E3F7-4CB9-86AD-C22CDAE0F59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47B9E4B-4C7A-48DA-BCCE-003C26A875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092AD28-0E29-4EE3-AB01-3185E10E68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A9A771F-FCEB-4B27-9EA9-024907DB5D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A8E4F90-2157-4106-A39F-7C70BDB0072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967E142-9657-4D68-8863-0C7CF83562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78EDB2F-5B8D-4BF9-93A5-80E8E5410C3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D2E658D8-B093-48B8-9B9C-3CDB33D8561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935FF7-C4CD-49DB-BB86-99B387BB1E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7531B55-F8CF-4F76-84F1-04BF13E42B0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2D012AF7-DC89-44E5-A107-ECD0EC9891A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6941B7E-AD32-49BB-B19F-CD06154CD26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4CC643E-D5A4-4288-85DC-99CA865963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550909F-81A6-45C4-82A7-E1B74ED6AE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2AB1AD0-7E3E-4DC8-9A51-26B04D63A94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1162104-7921-47EE-8323-2C70E5613D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9DACAD0-1C8F-48EC-A644-B1B53C6FFF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ADD9AA8-C02D-48F1-BE38-D75A4084323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E17834F-7459-49F1-87ED-642324296B1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622BCDD-5FD4-4811-AE43-F4B6749937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C9DDBBE-792F-4D43-BAFA-A7D1301CD64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C444B972-134E-4E8A-B885-860650722A9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7D42E46-FC36-4E4B-A18E-FA07FEADEDC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2DDE5E2-E2DE-4F00-BED3-15E739BDF0D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EB2C0A9-FBF8-453E-AA0C-994BA25C25F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14E78D9-162D-4531-97ED-2BECAA92C9A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5C6747D-4C5C-4474-8508-EB950FB1910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1CD8408-F9DF-4475-AE7C-00F7F977A91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A0DCD2A-1331-4C32-A555-1A9833D7F01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8F6773B-02D4-456B-A107-143925EB8FC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E6E01A3-9F6C-4191-8225-C321E46F799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923E0BF-D4A8-425C-80E1-363F645589F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BDE28A6-5BF7-4F41-B2AC-00186A3158E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2465B11-006B-4D69-9241-6BF2A3C64B8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9E6922E-0C83-4B4E-A665-6797B8033F4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BC3D191-8285-4E2C-973C-92A30745C8F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64DB470-0970-4D47-98B5-B16710CC2F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AB6AE0B-8571-4907-AF8D-C506271BCF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B56DC4E-AE04-4DCF-ACB9-ED594E5A131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C3E1832-CF5E-47A7-9252-61C30233507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C9DE3C3-E3D9-4038-9152-4719C999C6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8348BEE-614E-4D20-A4D5-DC5D2D91922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F2A1982-52DE-42EA-A050-91DAF16D6FF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9D15278-07B5-4126-8CF9-E497F60D943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C4AE4D1-601F-4476-B9CF-3F3CF861258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5E0F202-B2C0-4BCE-9AA5-CE29BFDB1FD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C8D0850-01E0-4F57-BF24-02F9AA9C2B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965F35C3-25BA-4240-AF19-29767463B48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84E8B62-E3F4-4CDC-91AA-D7E93A6A5DB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5A2B92E-7882-4F1E-8F8A-A3F890E8CAA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A554330-DEE1-479E-B3E0-C93E76D1CC1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A5E12AD-0F4D-4F12-B0CC-B318EDA7A8F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B6C99E1-85F9-4833-83C6-2252E4FA93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7517FDA-EA80-46C9-84F7-D6013683126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FAEEBA7-2A66-4BE4-8066-FA4B80A5B7F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38E7AB0-ECD5-4FDB-AF32-812AC571969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BD24B9C1-4D1F-48B1-AEA5-3098FBFB4CA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9C9BB22-3C80-4D92-BA7E-D84B1298E1D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7D08F0E-21C7-40C1-9953-7402A0CEB3D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0DA1747-FDEB-4700-A36A-A34E07443E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787DB6B-7A8B-47F2-B00C-CA13202B52F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256CE62-9FBC-4E82-A690-F51BFC4AAD6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96B2108-B2C8-4ED3-BF02-E4E3DDE3753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85E76FA-9EED-44CA-88E5-A3717B5DB52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8AF1883-1DB9-473D-B50F-FD3466533C8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075863E-0030-4C62-AABE-54F78FD8A7A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B3B306C-E12A-414B-BE98-110B6801F73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ED61E76-A423-4134-8CE2-B86EDA38F09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D2E69A2-E245-4BA0-A041-D9F1B21F6A3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EF28060-71E9-48FA-8797-61CF48BC187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199C434-EA76-4802-AD1E-C92B3B7A1B6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48FC04A-5FFF-4482-A4B2-C60919F4F65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E230ED5-4A38-4EE2-BC5B-687472C39B8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21D025A-7560-4F8C-9221-1ACA05B9062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627C7B6-C5FB-469C-9BDF-BE054A75DCD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0877E6A-8DEB-4CA5-A30D-B6D64F66BA7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94CB7C2-9264-42DB-B5F7-A3DA4D23D7B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1D3804A-952B-4EC7-B980-C82FF2F498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E125461-AE09-48DA-8978-2966632381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168DDF3-7497-4E1C-B576-030A4E10FD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CA0C1E0-5981-496B-9B2D-BDEF912D87B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DF0BCA8-3131-40A8-93B3-59F76EA8FDF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AC2D6C8-0901-4009-BAC8-BC8FF7B4E43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BA63B4A-4068-4F1F-9D9F-8C036C8321D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C5711BC-5054-4EDA-AD69-57C19D37A8F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05FE6FD-6CDF-4BF2-9E1B-E1F15174333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8933E7B-34EF-4C69-AF0A-22EF874B91A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C7F7FFA-0184-470E-A0AF-52CA998670C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460B385-8A63-451F-8538-FD903D4DA74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153A6B6-02A4-46B3-8F6E-521DB4754D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5DBBE39-F54C-40A9-B0DA-EBB7D82E5E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A987EF4-6CCE-42C3-A793-925F4F331A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1356BE8-AD3B-4AB8-8BD7-84ED1B7C45C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17DAE5A-9CEC-461D-A803-33B19D6B1C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FC2CC25-2AC6-45A3-A494-7F5F7026526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5A405B5-58FC-4588-8F9F-576A5B83B5E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E92D0AB-EA13-4670-8F70-32CA966679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EAE16E3-7EB6-4B57-A49F-392938C0EB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A56942A-1B0C-4933-ABAA-53B9B1ADCB7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F0906F2-6FF6-42B1-AED7-AACEB9DE568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1C5197B-E68A-410F-ABF1-8A4BC4608E8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963B9BD-2BFA-4193-847B-4E3749D6767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E49E62C-75D3-4BAF-A065-503B26878C7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6A92FCC-2BFC-41A7-831C-9F5FE61655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46C7B57-B521-463D-8330-6348B3A6AC2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71B06C0-9A21-4847-A275-ADA19F3E1F3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CE4463D-357B-4CDF-A0FF-3081A0DD47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D183FE7-990C-4204-ACED-980D759FE9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0AEBFD0-31A7-4754-9089-C0840FF6FD79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163D5ED-E29D-4F77-B55A-B54526D5667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58CAC1A-44E9-4916-8FDF-FD8F81EB9F1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CE55246-0E02-47AD-B030-887864F5A2C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9424FCE-9EEE-49E8-997F-12442F1F933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0B6A04D-C7CB-48E4-AA04-4E2CACB4BD1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7E69AFC-675E-482B-8519-30E89BC57E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9F27E96-809A-4192-9227-3AD70D2D89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599DFE75-16C0-4FC4-8A7D-61649505852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E60C734-5F09-4C72-99D8-52ADB38523C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D19E914-6460-4226-B242-B55EB890ECA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37C198D-513D-4997-80E6-B1BFF1561E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028CF58-6BC3-4BEA-A55D-DD091D3D1F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348069D-DB99-4F4D-A1C9-A0D91EC4E2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A51A25E-9118-4334-B119-0AC17B86C5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56A7537-5E47-46AE-B58F-B5A8F83421A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D2C00EE-9E2A-447E-8E2D-9FECAC005B5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F39EB3F-0EA7-4E72-AE12-2A15EF5A067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09D3802-A930-4A03-858D-62DA06D3BF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4286A8E-6532-47DC-A153-81BC3FE83C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2B18DA7-59FC-4FF4-8F71-677D87DBDA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D628E37-98B4-4AB2-BEFD-A35FFD6352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B4A6C77-91CE-45B8-B033-7489589E79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376D5CD-069E-4FB5-8755-EECE084FAA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2D17052-57B9-4374-AEA9-E40158C4E1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ABD0187-1DC2-44BF-AF74-DC50D5B4CE5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E25DFEC-41E5-4227-B944-B1C066366E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4317061-CC13-41D6-BE53-D55324BA07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C40D0A1-B57C-4B02-8E89-265D0C65E37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0A52BB3-04D1-4C3F-891A-F3F0CC7CDBC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36EE2BE-5719-45EB-8A7B-EA5072D4BD7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189BA28-7E79-4F3F-AE59-F2F30053D76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AC0C8E6-E7D5-4A15-9FD5-8766DAF4DDB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B8C8314-0877-4DA8-8B41-1EBD608F1F6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44E2C5B-5DAD-46D5-8110-6DA29DB2A43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3999BB2-7A0F-461A-8123-264F9F6AAD6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71BD6F6-1373-4707-92BD-39C1EDEED09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7674031-9CA0-487B-8153-A7E879E1D69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5790E32-A9F7-413F-BD2E-82EB77E9B86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AB0F99D-408C-41D6-A591-21859F23852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4E32CA2-EE4D-4547-BE92-651B45C8272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8AFEC8F-1265-424B-80AD-BFD120E4C42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0C889C6-06D6-444A-92AB-3053F9934F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E2A4DB9-96D6-4105-94F6-CF4ADE4D741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9A92B85-AFA7-474A-9A7F-86879269692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99D3B27-E452-425D-AD35-6B64460B3D0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5D0345C-4FF1-41CE-8E1E-829CA656A79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527A3F7-0556-4EC0-8513-312777D3601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3C0CE8B-018A-44B8-8D16-348B3CED399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15D005B-3BB4-4882-8840-9425042F7F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653140C-4862-40D6-B597-26CE971B2AB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F6C84DD-3274-4DAF-BA73-15214332FC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BE3C4B7-B518-4D32-8593-19CC79F572F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8F6FD6B-9193-4B3A-9695-3D581B51B67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E541349-2EE1-4D7F-B5C7-5047352B924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0406C09-99A5-4FFA-AF30-3FB72F1562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EB0E3192-965E-41A0-AF77-C4127FD469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C9E1181-3815-478D-A5BD-9203AADC6F7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8E9DC08-7714-4E2F-98ED-2774FD2BE32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F8DB7F9-A8E1-4406-90CC-21B477AB40F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5CFB2E8-8905-4E97-8F0D-5FA8FC35F86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17ED43B-F8C6-46B8-8CF1-4A78235A10A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98328EE-7F98-478E-830D-B09EF426A1F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EE07201-21EB-4EF9-A5C2-D964945E169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04DF849-D0EF-41C8-A3BD-774834FEE8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41B3E3B-544A-4569-9724-AC6CC8DBFE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847B13C-852E-4E02-AD0B-DAC29A1B669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DF4CEDE-3102-4813-BF2A-0E0F1AFBF16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DB782FF-3685-48FC-82F5-25AE4BB335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8633A8F-BAF9-45DC-9D5C-72FF2380F38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EA0CA2B-A5A6-4AD9-98FF-FE567A46FFD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A6332F3-C110-4F6A-9B2E-A8289DDD34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9697D13-9CDE-47D1-9488-398D00EDBD6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3DBA31F-FAE6-4176-825D-644AF8A67C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7588CC4-4377-41D0-BC05-B110791852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4E04EBC-DD54-44C6-9F51-5299ADF8C48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3549D65C-59D7-4956-8FA1-768EBBF255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A736A94-B072-4A0B-994F-770886EFF30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D802DFC-9F25-4101-9791-4174DA9CF8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5EAB1DE-043B-4D2B-9BCE-24ABD39689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FCFD720-3236-4A83-AA78-23A54410296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60D3BBA-12E9-4CF8-806A-8043BA50A9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8C1715FA-3EC7-4EC3-807C-7E37C27399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F2D5E5A-BB26-492C-8370-2C44B2A794A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B4278A1-34AA-442A-A15F-A9E0B022EFB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9ADCF72-3D01-47B5-91D3-8E854FD1883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FC1A38D-83FA-498C-8855-045C4A5890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54F8ECD-331A-49EC-865C-947E9982E2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66074CE-0CC1-4C64-90CC-EB750CD9EF6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D23E2BA-BF7C-49E7-B828-202B78A04CE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10B04A5-147C-484B-9AFE-1585DDD2C87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67FF942-1C64-4F53-A083-A5649CF9CCD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85FABFC-8AA6-41A5-A3C3-D24B9EBF256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D998A82-E6A8-43CC-BEFA-992569E721A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E855B11-9C47-4685-BF2D-7349F005850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AE7A0FB-D394-48C2-BD56-1CDF468FB9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2B07587-E515-4F1A-863E-5EC99D368E5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BA17289-1F7F-4301-9623-F2CA9E3883F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26E139A-865F-4DB6-9473-021D7F5F107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BBEC834-350D-4450-B392-6CEE5B64D6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23DAABF-8B6D-4522-B831-9930523E68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2052760-9A36-4088-8123-D5C976AB6C2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DB1B296-DC76-4031-A4A8-0C8B5196155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8AD438AA-07BC-45A3-A8C6-8BCB881A8F6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9FA0957-BE41-4A31-8C6C-E4980CBB732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A5DCD48-5435-47F5-99CF-2EFA358AB5D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FF79680-1BF1-4129-A861-7FD558BAD21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1525D6B-A75C-46D1-9A8C-93A7D0FB710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241B34E-F31B-41A9-9918-6DAC88FA7B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D584740-BEF7-49B6-91D2-BC8371AB91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173B34D1-3D30-423D-ACB9-6C07E166914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17B1452-11EF-4110-B9F8-24A9C32580C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4F940D5-446B-4F63-BC3B-56E2B51E460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B6127D8-A7B1-44E0-9A3A-5E16593D1A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D1FA8B9-2144-42A8-B8C0-65C5C307361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E07D0DF-E021-4167-A56C-B1F955DCF25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8FFDD4F-4C6C-4E82-9608-C0FE4D7B6B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8AF192A-F750-41F7-826C-436E7EA8B0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5F01988-7BAB-4A30-838E-ACD767E827F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7692F86-60CF-45DC-932E-D02C9C057B9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00E5E03-0780-4F7D-9A79-52A26FE187F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775D856-22F4-4FDD-BEC4-6AC2544BEF3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CB0C01C-E2BB-4841-9B54-E60D26145E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2438464-8D62-43AA-8744-4F5629F2B05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3E53719-1C21-4C9E-9C90-C5BD4EFAFFD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3A5AA9F-0A9E-40CD-8C70-49B1926AF3D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3DAF6F3-ADA6-4EAB-B0B7-DF6605E744B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0F24F45-B116-4A62-94A5-D74D4051705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D0D397F-4027-4FF6-88ED-765C595713F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50593EE-D8FE-4A0B-9022-27C27D2170C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E00EA54-76F9-4B25-B1E7-2E6F391DD27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11E717E-A3A4-41B5-89F4-6096FE0E08C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264A79B-2B04-40EE-9E7C-F48405A8D36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507CFBC-FE03-4620-9845-9BA248472A0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CC81ACD-2E8E-43DE-88C1-A04DF01AFC2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70A5F59-D9B0-4600-A371-3F23A61A954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0355229-EF27-49EC-81B1-A76B800D27A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36DF156-8C1C-42CC-9899-F94FB8D30AC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73ACFD7-36FA-4708-88FC-B124FAD5B0D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09C1C85-21FE-474B-B014-50FD62D023A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596630C-B09D-41A5-9364-19414070972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5E8085F-B3B4-4C5B-9575-A453CCD345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288A024-9ED1-4D58-9BA2-CBA7C0607C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46EF2C9-614B-497E-BABF-8F137970C409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7A3D642-DB98-4C74-BDE7-518FEF00A80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28A3FD4-AE30-4696-ACDC-2085DF713B7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C79B8E1-7695-435F-9FDD-328748921B8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930F7D2-6418-4314-B3A5-638CE5C30FD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7DC3140-0568-4182-839E-81C3CECE94A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74337C70-6ECD-4C05-8D1D-775C38EA58A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339D636-5881-4244-A3D7-DD171B315E0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BF49F2F-1D79-4146-B0DE-CBC8E3DB48E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2CC7D41-D6EB-4410-A70F-68B7A735B9D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2BEAB37-A3FF-4AD0-BFE5-F2C05878145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E35AFBF-6E34-4C07-BC92-CC1E2F8897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4A8D102-3039-4DDC-BF99-915B1CFD616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07AF347-768F-48F0-829C-E260296CA7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333FE140-10B5-4E82-8DCE-A097BFF5B4A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408EE90-0B73-4A76-A7BA-01C15D7D899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1C8B0DA-17F1-4DCD-9877-0BE1CE9D3A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D67ABDC-F9A9-4715-AA3F-95F8138EF0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B0B4823-8C81-4D0D-8E3C-558E9BE62E1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B667DBB-7393-4A02-B44D-B0417B215D7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A409110-1DB5-4EF6-A531-4733AE02DCA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BB90F7C-8FA0-457A-93BC-A5C2C08F836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B16BF981-2189-4545-8577-E7592522B1C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E0CD1D1-4EF7-4450-A6BE-1655FBB8CB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41C7C8F-FC80-4732-985D-FD4F18928BA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F778770-5F9A-419E-9D92-5D2AFA14C2A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1C7FAC-6EB7-49C7-8550-9458D377837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4650987-E69B-452C-A60C-7E6C8C3DB5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FA36788-92EB-4D0D-8013-B3B438F83B8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A3CB5C4-8B45-4D4D-B8EE-CFEFE7C5AFF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F34454F-A8D7-4CCC-82FF-97939534AEB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4CBF34B-26CB-4AFC-BCB8-6688E345904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EA79D93-3972-4605-910B-6E60A2A5B93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30C09ED-D3A7-4B13-A058-C2267E338A8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86459E6-1B60-4AB9-A2FB-AB74B44776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FDB44E2-CA5E-45F3-BC68-0A3BC52B10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840FBE4-4B67-47E5-93C2-257D178C4F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88EF55D-705A-4ACB-9B26-837E67AE8F0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11CCE9A-D74F-4F76-9284-B8CA0705F2C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EE98FA8-B36F-4B68-8372-5121CB2273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79D5C2B-B128-4C50-8CA6-1392721996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885F629-46A1-4BD3-8839-55BE70FE32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DB95D2D-9B55-4D80-9EFF-43BA0E8422F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90F315A-DB7F-4BF2-8A6F-37134B32FB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3BBF92A-0203-4DF5-835A-341B55EEC00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D3F17EE-C174-4861-8F39-72D2151AAC4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1B001CE-3B6C-4F0A-987B-A7293DE61A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11C2D43-F595-4426-89A1-6385D35CD8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4E91F16-9344-450B-A814-E5639762BAA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6944788-4BE1-4260-845B-80F98E51B0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3EE7635-EE67-46CB-828A-11EE083555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5C217B1-DB08-45CA-AFC2-41078F5AE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30EB093-2DDF-417C-A762-3EAF49E9FD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256A39E-D141-4FCD-BA8C-7B6B9E09CC9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FF1894F-2A19-4ED7-BC27-0EF4F65765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4803288-9185-4C32-A8B4-CE5F1891C80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3FE3A4C-A8A2-461A-A632-20FAE30FD4E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DD6E92D-E9CD-4A56-A3E3-29A55500557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750F17C-D5A4-4200-8233-DB9A3DFE141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3CE915A-3888-4D70-8F37-5A7692A9318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DB6FA8A-4B53-49C2-8D5A-9328DF2B727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0306FA3-6695-409C-AFC3-F4E482784A3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E71B228-E531-4AA6-B5FB-53C9A8816FA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7A1D01D-8DA6-4082-AFE7-D978FB37EB5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D2EB8C6-1069-45B0-AE66-77422425D5C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D8817204-E1F4-4216-8C20-DC314D81E9A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BA95B03-42B9-4648-BFDC-802473C280F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F7EEEB4-1609-4891-9DA6-0BE0A274565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7AD2024-CEB8-4C0F-8516-FAE66EE1EAA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F2001A0-0776-4B87-A8EB-4D7427D8D34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6EEBAB1-9300-4A71-95A2-4274AE0768B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CD97C04-F3F9-4F71-8BBB-19F08154100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A23D761-0B41-44F9-94B3-570D57E12CD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7909EDA-9382-4A1C-9FB9-21661DBDE35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5C00439-4782-48D2-B5F4-57A27CEE580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4A20FC6-40A2-4595-990A-C8281780B5F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5350A2A-5FCF-45BD-839C-ECDA3CFD0FD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0871610-0A8F-4CA0-83EE-3666EC1D522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B442A38-850A-4EB7-B5BD-ABD23B5FBC6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87BE59F-FF44-4CF7-95FB-06A1D668AF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C2E80A6-3608-4762-9EC6-E0E86A8672F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DDCF0C2-2FFE-4D61-88EA-90C76AA584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A5FFDAE-9605-4FE2-9A76-981C6474F97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FBF99CB-98C7-4A3B-8866-2C4F95437B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97DAF0C-CF91-4132-BB23-6C71C0347E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3521D5E-7941-4E00-AAAF-ADE9CC5C205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AAB680C-3549-4F42-9FBE-9D7B0CDC9A2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63CC556-1706-4237-A092-3EBEABBF45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E4834C2-4781-40FB-883F-201A454E363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3367083-1642-4D1E-A487-87D11E5D32A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12E5DE4-3F2D-4869-90C6-D9CD04EAF6D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3EABCA0-6E74-47D1-9561-0FF92D3D092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912D8C0-9E8A-4836-A48C-DE86F2F984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7FE51E1-C0E9-4A9D-B0C7-272A846AB35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28540B2-6D8A-457A-BB70-277CBAF99BD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5B3C140-9A7A-40EF-866F-F7D356760B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3794090-F02E-4BE2-85A6-372EE3D8B8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A181AE2-0923-4525-8154-6480424D55D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BF01179-273C-4A68-AA27-21DC2CD11B9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2AC52A19-42D2-474D-B97B-0F9F794213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114C777-B211-4F8A-B4A6-9B54AB95465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50F646C-5AE2-42CA-A451-1159024E658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C678CAB-ADD5-4447-AE98-0BB10A9D62D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64179D2-E3C7-48E3-8DC1-C8BDB94D81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1FE7299-78CC-4F0F-A133-39BB40F9F3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7860F09-4153-4B11-898A-FA657BA8A34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24BAE55-E602-434D-99EA-54E28B4A68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1CD9DFA-C3E6-4CD0-A6AD-DA1081B55C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D4FFE16-16BE-4994-B4F0-F3287D324C4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5848125-3E80-46A6-BCBF-99EAD758C1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D3587DF-83E9-47EA-B215-80A39AF5D6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051FD50-7538-4021-B314-713D0BEC52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93760A5-EE4C-4DD7-B45D-65BC4741D76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E539B66-F3E7-413A-9F81-2949C0F6D120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3EAD214-B921-4289-845B-2C80F3EE2F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F88E46B-9E6E-4B85-8FDC-4CA0658802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BB857FA-0914-4DE2-B87B-00673BC4F23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64C62D1-A921-4423-863C-FC9480DCEA8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64067EC-4039-41D6-AB87-7E90BF29668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7C2BA9C-DBD6-47E5-9479-9FF47A45D2E4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1BD1D4A-A4B4-44A7-B9CB-EBE210677FA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6EF1842-5875-4BA1-80FC-ED1ACB5B9DE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1F5402A-1E9D-4642-948E-73B36868D3F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C98BC5F-3F80-4CDC-8D5A-5BBFC61AB54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BFFFC67-A0FD-4C88-868B-8447DDFF1B8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C467AF4-9E15-4D2F-83C9-B59F4E15418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86D1F3F-A3A3-4FA0-A666-600249D56C5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4785AE8-EDAB-4207-8D47-D911BD4347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9DB63EB5-B693-4AE6-BF9C-F371D36F48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249B312-A87F-4B01-BABD-19A512BD3DA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853FD74-505D-4CCA-A424-B356D248494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98A3CB3-AE15-43CF-A59D-702D012ED7F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031BA21-3BBB-44DA-9F04-F51E896FB45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760171C-E803-46F0-8186-CF63FE04362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92A85AC-CA82-467F-BF20-70E4688C83B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5B8796C-857F-4894-92F1-C0F60ED7570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2DDD10C-148B-485C-A002-CA3211A1F2A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BE7E8ED-0350-45DF-B203-B489A67299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49DF0C3-74CD-4A44-85B0-607473A02F6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0201225-AE1B-4C5F-9991-ED4663EEEC3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41CC143-E4A3-4DD4-A7AF-07B5C0AB02F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FF733D0-B6C7-4856-95FF-96ECDF82E2E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D68161E-7A84-4AB1-BF89-A3675ACF104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AE7CE5C-3061-462A-9EC8-524E08603C9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28C851A-4695-4EAA-AB26-2C71C38E16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D1591F2-935A-479B-A8D8-D4438EA259A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1899FAD-376E-4090-9432-C25CC9F7B0B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329961A-A7EE-4A66-8757-64BD0767663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3BAAB5D-BCAB-47C5-9F67-5566973A112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39923C8-52D6-4C41-B11F-4982FC59F46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B8D7AA5-7020-4485-9FD7-82A30C8D3B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A0D6343-1FD9-4848-8823-9A6853083F3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27828AD-17E8-41E4-A2B1-478C1974955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68A5D1C-1B18-47A2-9947-A982B347445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1A916DA-83E3-47DD-ABEF-B3E4D0FC01A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14CB956-661D-4F01-B048-74150658D74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73D30E8-72A1-4243-8066-82E10628741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5F9F4E0-9B08-4AA6-84B6-DF57259C1E0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C8BFE6D-8141-4EBB-BC26-3DC82153495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ECB9B07-C48A-47B2-9485-AA46B9A63F0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BC72C29-91C6-485C-B05A-A6EBE5DEAA3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629D673-CBC8-4B49-9D4B-70F386C7338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1F22E4E-DB14-477E-839B-FC769C47063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E863088-0FF6-4308-BF12-2F006BED325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AC449C3-24BF-4542-A539-560A1525EE9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2716B67-C20C-4BEB-9AFA-B225BDD5C7C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DFEABF7-BDDF-475D-8FD9-7401490DF7D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73DF85E-CD68-4804-A0FF-929F7089356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B23494A-AA6D-4F99-A393-34E0619F72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89617A4-AF47-4137-9ABC-A7D90805CF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1032720-49F6-49E9-A208-8B9155FB90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6CE7BBC-6CB6-46BC-9FA2-85A0F75427C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C29AD07-D267-4609-ABF1-F4FE61FA0A6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FA69C85-1DAD-47EB-8D0A-5D0FA9A1FCB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AC25C1C-E7F2-4F26-8287-E65F0596C7D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FDFB2E3-D433-4C09-B798-C81E30E7366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6E67766-8CCA-41E8-82F7-AC72592C729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352B1B6-7B83-4182-9437-2D4CB22570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CFEF880-A4B6-42FC-9CD0-9E0F3DF787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370AC86-A38A-4049-AFF1-3C493CCF0EA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5018495-3D75-478E-9588-B570CDE4426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610C14B-D77A-4E88-A440-15BAFAA0D8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887B324-9BE2-4F34-8D59-1CAE45AB61D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E124D76-D19C-4CAF-9CE9-4B460F22B9E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2CA3C63-C317-4736-8FF6-226EE31BB6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EE5D916-1E8A-4571-BF56-FBD527EE5D2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835EDC1-AA76-4DD5-BE23-DAF1C49473C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3B0E7CA-249F-4FD7-9F17-62E3D7751D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E119CCD-5FB2-4F0C-A308-207D9893D2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5FCC458-7CD4-4FB2-8876-6B47E4CC70C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CDC4F0D-5EDA-45B0-8ACB-248696EC45F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F3138BC-EE9D-44AB-BAAA-013060B30C7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D98AA42-F5C6-4F10-BB32-C441B25E0A0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3AFCDC2-3350-4131-BD80-5BAD0EB298A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6BAF0D0-1C5A-4AB2-84CA-AF01CCE6AD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B768E82-6663-43A8-AD08-78EB108DBA5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43C66E8-5F0A-4182-990D-5E694097966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3EBE4B2-2F16-4202-8010-81AA29C995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BBA4CC0-F4BB-4250-85ED-067F8EBE36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B6D8460-8869-41DD-8F2D-1791B18F296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BC82BE1-40AE-4D8C-9485-49AD2D76A89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AD8DCB1-CA04-41BC-ACAD-ABFFD40AA68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4EBE11C-E55F-40E5-A650-A3227FB1AA9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3F2E817-0D87-46B3-AF33-9B22734FD2B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75D3D78-E74B-4F4C-83FC-98E7310BFBE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41F68DE-12AE-48D5-B569-EE685DE2CE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E366AFE-7554-4008-A2F3-18B5AD1076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C8E4BE8-3A17-41CA-A915-8157E14ECF1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41D0858-BB02-4953-B912-6C647FAFA94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4DB3380-AF34-40AD-8535-CC3C91266AF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1DD70AB-3958-4B73-B4BF-2AE8505C392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DA73466-80A0-4A3E-A7F0-D990D676E4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3A049AF-AAA2-428C-A4C1-DC32C342B4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6CBA614-5B25-44C8-B33C-2FD03021437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EBF3F7F-984A-4809-A575-B8BFF4904FD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F41053FD-EE79-4A4F-9F67-BD6F50867D8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5DD7F79-3C4E-4928-917B-1932BE1B5E1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0D472AB-D91F-4E36-B043-627D49ED93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27395A0-D080-44E6-BA76-F1F4D8AB6A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86842D0-02C2-49DF-BC3B-5701A29776D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9B8CE74-84C3-469C-9B03-23FD38F1AF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B03ABEB-B8E0-425C-907E-A25C0E17C7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F063F75-36B6-48FF-A2A8-A22ED2BA5C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4A79894-68E5-479D-BD3F-AEF1C29698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8F321D7-B6FA-44B8-8364-040EA97827F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8C9CDBC-E2D8-48EA-B8A4-D8DF940FD8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4743CD34-6629-4039-8F34-C8BC1723BCB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2B9B929E-BC07-4D9D-8F62-C7D0F81516E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3935830-6978-4266-ACF2-57EF5C28EA9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F84BC2D-CF2E-46E7-81C9-C20CF35AE04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DC41C0D-2451-49AF-8A3B-6F416099281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F9FEBFD-8318-4CDB-98DC-BAFCA1C0EC9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6EA3C8D-8D36-48F3-B92C-F02BAF5C6CC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D0BCD9B-BAAF-47F9-89EC-D1FD433D3A6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CE911E3-83F0-447C-8167-AEF37FF43F6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AAE39DF-3FFA-4583-90A6-A889E8A23F4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D0953E7-4F08-4A87-A991-E6EBC3CA41C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55AC3B9-4D96-492E-9B81-2E3FF4A5BB0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D91831D-3CA2-45B1-8D66-2BD0137A5B6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F5662E0-F495-431D-9022-5AEC0EE045DA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9E56F29-514F-42D0-8B40-36E7E4A16FB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DB5D79D-76D3-460A-B067-17580BC1E0D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782FD00-6B17-4827-A701-62C5517ECF5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8F4E821-6D98-45DB-AF83-E4FF6230B0C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8C3B1FC-F6AF-45C0-95E2-D8FE3B99CD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85B57D1-1F28-4178-9967-E7A54389B0F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32A7A18-31F8-4845-A1F7-088BA9540AC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421A288-054E-49EC-B6AA-2C2581A40F8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763149B-45D6-4093-872E-DB32288C6C8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ABB89BE-AD6C-4984-B5BD-0715828D83D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913681D-5BA3-4F27-8EC7-55F7B7D8F6A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535F530-86B8-4B6B-B60E-DB891C2A65C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3DBEDD3-3391-4C3E-AFC5-A9913E7A18B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4E5148F-7BA7-4D25-85B1-6B81D5F7550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3AD2C63-DABC-40A6-A26A-17ADDB4CAA1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CC2E624-D927-47CB-94A8-7F227F561AB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2BA148F-2B16-4CE3-8FFD-155E77BAEB4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BA9BF51-D32F-431D-96A4-26B05E50DC9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61BE9D2-E5CB-4486-9299-7E2E51D9E5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767B515-1DB4-4E89-9406-927E33575D3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FFA418A-7C20-4586-AFA1-AA1A3C06DEE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2E3308D-F0F4-4317-9673-B25335A6F7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61A624C-FB06-43AE-B655-163350AE4A4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A7296968-281F-4555-B8F7-127124BAA4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8E4C8BA-8670-4CA2-A125-73893834D0C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5287B73-117E-49CD-BDC1-4B11EF92F5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41D7B9E-25E1-4A7A-BB60-9C37EB78491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27120F2B-9690-4FB5-BA1A-B135FB868A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8745F7B-1E50-4FB1-9BCD-B6D8D927AD7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48313AC-1DA8-40B6-97D0-B2E60B6C960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2022D38F-594C-4DEA-9888-AFF731705F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7788292-2428-434E-9877-8976670F3A6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87624D3-5F95-4BAD-9392-C02D6B115E1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40BF7C2-C6EA-45B2-801F-00773B9AA30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5CAB6C4-2F0C-457E-B8DC-B128944E0B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C6A5CDF-93C1-4D95-9754-3B3BE1B9A8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E2E2092-DDD4-4634-8AFE-7A54513827C4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0969E477-98AA-49BE-8B7C-E7DE246137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BB475F9-A2A2-4375-99BA-326B76023F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FCEC1D8-8AC2-47F5-9539-08A0D57A2903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57BBE06-59FE-433E-B1CA-79030F3F308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FE43DAC-A396-4426-BE27-5F94449815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12BE54B-B0E3-47DE-9AD2-A83EC31F087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D760C60-CFF9-4015-9D21-19B71F328D7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1EC5B88-9693-4DCF-969B-13FB89F3D85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826CAFC-45B4-47EB-8088-7D19B9431D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8396EAA-85CD-4AD6-9A9B-18B8C88FB4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EB5790D-6C75-425C-87C6-B25949C739A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5F639D8-A14C-4412-9BFF-17A22D0754C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BBAEF47-0346-4395-8F62-BB0F565A92E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7B84123-63EA-49E3-BCA9-EE791D0BF9F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EF29468-3ADD-4453-BA6B-7DB93362B97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257D936-069F-4550-AB4F-12A71DEC080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C3DACAA-389E-402D-A734-EA11C38F05E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1398B19-E0B8-4FFD-B4E2-4CB7500132E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C203315-A1E5-4E09-B702-0997FBBEE5B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63613A9-19B9-45F7-8629-48107A2DD20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5952E3F-130F-4C37-8ECF-45A29F4704A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32514A4-A954-4AFE-95F6-3D94324637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1A20271-FF48-4375-ABC3-44764E7DDE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519924A-9B9A-4A79-AF50-CF4E8563954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F5A58B2-1EA6-4B66-8015-47F0613BF27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1E7347C1-ACD0-4C55-9AE8-EA2C8E5DF5E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A09C080-01F7-4979-AD34-6237D47FBB5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CFDD64A-E93B-4727-A48F-40E262354A5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7D6C2624-839A-48A2-BDEF-99C9FDDF49A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3E1B59B-2A31-4AF5-9CDA-9A4E156B4E7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643FBB8-6CDB-42E1-82FA-B50DD5344C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3B06F51-84DC-4042-A078-3EBC67591C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C0306EA-77B8-4274-A248-C2E08B4BE58B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2075602-E6B7-4EA8-A1CA-56BD3A0B34C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5606455B-9049-4F4C-B60F-6C8C1970806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6DADF0D-6B90-43AD-B374-1F99303FB8E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5C8F910-B2B8-46B7-B861-A78EB3B79D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252CEA8-DD0B-4787-BDB0-1B847774920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775D9A1-9EF4-40ED-B30C-43F3395A03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79FA2B1-0712-463D-A2A8-BAAA02691CE6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4C3AF5F-BE89-4579-9BE7-2087965C1A9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819E306-4A00-47A9-A9B3-49E64DC59F3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A7DA00A-96F4-4C33-A0AD-476DA254A2F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EDB3888-5F4D-4CBD-8C25-1A040641BD2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C8CF4C8-D5CE-40E5-847F-B78713AA13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4715639-DBA1-490F-9A01-7238967FD2E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D630D5A-9559-4625-989E-082462EF8C2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7907005-F0F7-4BC1-8B27-015A93A4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9B8FF9A-620D-4D8A-AA67-EC773CF06BF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CD7EBBF-C424-45E8-8726-68171141441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2DF86F5-09C3-47C6-9078-37AEA9055E3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63AF49B-217E-4CA0-8E7C-27646A965B4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CD857BC-E8AD-472F-9C3B-7EDD54541F1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C5AF0E2-19C8-4F51-A9D8-A1AF3082C57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5CF5B44-A22E-4631-B880-8B527863DF0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EB46010-8ADB-4B75-B1A8-A063F9310AB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356ED96-01AD-409F-B5EB-0D21E29E390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1C0F2F2-1A9E-44DA-A468-5C66F70E4F8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F2ED822-6C91-47CB-978B-6434F9FB8FE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41821D6-4332-4FD5-82A8-FDEF4F307E5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9D405E9-CA36-4568-B8A7-390DBB227CE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C85637F-44FA-4035-877B-497572F18F1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B22DDCF-0B26-44C5-B3EF-6BA38D6DBD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D8C2351-6CB3-46DD-A2E5-6EF3CC01EC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7D47B0A-E40E-478C-8477-4409B86C509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59A9853-0BDA-4330-B6B4-A777D861EA3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E7B285B-B069-4B2C-907D-A2BB786DCEE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B58C764-80A6-47C7-989B-F676EFD1F1F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7A5829E-7396-4B51-B905-0AD4A02CE4C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C083CEE-0626-432C-9821-6F00C00EEF8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5EF7FEC-52B3-4207-BBCC-66605774D1D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657ED9D-8015-4BC0-B986-B05CEAF1D5A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DCD2C01-9121-40FB-BB60-EFF771C58BC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7A0DB99-A603-4D20-9EA2-F8F656D90D1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4E33CE9-8103-43D1-92CC-C250A54A6AB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4211A11-8C5F-4862-B760-EF80AEEA8F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C7057A4-1839-4689-B6F1-2222944FC7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E996828-DC46-4D48-8AC5-CBC3F468C60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4716674-0359-4971-A3FF-1405DF8B0A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452EF96-5990-4772-ACC7-DC830D3D901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E59EA47-97AE-4EF9-B50D-AD919B823D6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3898FE5-B8CE-4DD4-8C67-A1C6E02C28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4CEA644-E15E-4446-89BA-2923A90071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97D44DB-1DD6-41DC-A3B4-55F33D47198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202B118-9C50-417F-A6E6-7668D0F0128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B85926B-9E34-4671-B722-384A016CFFB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51E71BE-ABD3-4FAB-B935-92282E0F3498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C5EDD4C-1BC7-49C4-99AA-7B5C0812A1F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B1AFECB-18F3-4E72-B139-6D48683D13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667168C-DDED-4171-ACE9-22A27AC5DD9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5259EA4-E332-4A3C-9857-C3539EB7E97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EC27982-4DBA-40A1-AA15-EAD5CA6E5B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D2EE655-1D6B-45B7-B7F2-8179377C43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DAC1479-2C55-4308-8549-FE85717B103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24A5A9B-414D-4C98-AB4F-39AB5D98629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512EF71-F699-4431-BF61-3E0C0FCDBA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CBB0914-24D5-4BFC-93B1-1AAE9BB6BC1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929524C-052A-4B9B-A35F-872D68A7157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337FFED-1EB1-4DCA-937A-43F9FEF3E2A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757430D-8D38-4297-AB0A-07EB43D5C2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BAAEABB-FB2F-4F1F-A127-906F5284EE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535A99E-6624-4E70-B8D2-89F05683AB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E853DBE-B04D-42F0-AF34-21C35D67897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DC431DB-D5BB-4080-9D15-7131A32BAEC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9E35AA9-D4AD-4DD9-86FC-0E21118F219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2DD5F62-A7FA-47E9-84F4-0E46C9D4DE5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75105A9-C6B7-47D0-8147-455C2C536A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5916C19-DB0F-4864-9173-60BB1A224B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B9D26472-0304-454C-B6A8-F2B3F17ACEB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5C70396-78C7-4AFD-8B1E-748883AC3CD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371D718-1BA3-4945-9FB8-E9A4D86D694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7C4BED0-7966-42F0-94A9-60B45F4757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34F497B-C9C8-4FE4-89FF-EBE19142C4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3E3FB56-6B88-4F0D-B939-5405B2934D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6E2E06E-AAAF-4E1D-9B10-7ACF6D237B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6427E2E-DA41-4314-A64E-92CEF3F31B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760D2FC-2EE5-4BE0-AB11-3E44FDF2CB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9007F31-C6D5-451B-AE62-86B120C36F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3182F4A-6E36-440E-9599-2B9903A4DCD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F6ED8ED-0FB1-489B-A031-75626FAB41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2DF10D0-32B9-4B09-9C00-32FEE0A071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98C93012-4AEF-488F-84A8-15B21B49FA2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9DE7861-05A4-453A-B549-5D34EC06FCE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37385D2-9312-4087-AE29-05555D9B62C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A69077D-9841-41DA-8746-079A98D5FD3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5F658F9-A259-4DAF-9C99-D1E50B61FF0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9339B9B-18EB-41A9-956B-45F5028A6A8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F6FDFC6-2796-414C-9DD7-3CBAEBA4F9E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596ED1D-13E2-4395-B8F8-DF39F5C925C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B018D91-9515-416C-AEAE-F2CBE3EC7B6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460D1A54-8F1D-4978-87B2-6C07092BE5F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242B9A9F-5278-47CA-9993-8D381D7D444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E5A9627-0480-44CA-AD6B-23D958EE9B0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25EAA49-44BB-4AB5-9933-53FF47FE6C4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E3EF5F3-6E8F-4B8F-9549-82EF81FA1B8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6961E22-81B8-4AEF-9BC2-062EA784A81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6286A1F-943B-4435-B49E-FF05E881153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3B7A4D2-B312-4DB4-AC3C-2C2349D8C4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84030CF-254E-4321-8930-B288585DCB2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C315DCC-03A6-4EED-9332-DD71AE4751D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67D2AC1-06E1-4512-9164-E16A72476A6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48CE8854-B346-4A60-86B4-A3ABC4C75AE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A2CC1FD-D044-400C-BE88-9D008118D93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E0A09196-CB04-4CCF-A337-4FC6EF69DE8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93CFA27-DBA3-4B5D-8BE9-E2DBD6D9E5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0587F06-BAC2-475A-A4AF-C86E7CCDC96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748BAE9-DE6A-4C3A-9A80-4E54CE61E4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D07F791-A11D-43F7-82B3-4646B4D2755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BF5ED15-E283-403F-A9DD-0A0DD537F9C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221D7D7-F44A-4504-9B1A-E6CFBCCF7B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6D72A97-BC32-4293-8DCB-758108BC06F2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84365222-A54D-42D7-A271-836A0E44736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B27E4BB-8092-4368-9FA5-F64FED45FC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7EEDEC5-1631-48C5-9FC4-6B7D0E4F507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DA502F7-A3D6-492C-972C-9E3E1232B7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6546605-C76B-4FAE-AD08-167CA21CA59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878B995-959B-4E20-9F72-F2BDE391A0D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E02A169-6A57-4B9B-8BDD-9C3A35964F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56CB570-FFA6-47A6-AE99-F5230A98C76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EE5F7FA-AC2A-4B34-A232-1A344858CD5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F6807D3-A3B1-45A3-B91F-ACF20E5C029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318A7E6-649E-4EFB-BFA8-215468F1FB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59C4F69-7E6E-4A94-B093-4302526DCE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6D237C6-B6F7-4289-8E4A-485CEB7E328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011C322-6B08-4039-8F35-5AE006F6F7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6A70119-1003-47B0-9860-31750BD021A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4A46C822-253A-4BB8-B8E0-0AB0A402D99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2B3A7E3-4CC1-46AC-9B69-62E3148F1B4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3F20C22-9E74-4ACD-994D-A1738ADDF28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E92A44BE-EC27-4FC9-8DC5-A00D87ADD2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8C4C245-28E1-4394-98DF-BF9EFBA6770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223B5D9-C6B2-4D07-AF32-8819220B08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FE86A68-57B3-489A-A6CB-F84345A829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F53AF85-9721-40D3-BAAE-F8CA4BE8798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89FFEAD-231A-4481-89C2-62D3A3D7A5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B705770-43AB-4965-A1D8-6D283CAF939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FD3D0D5-F387-444B-9992-FA8A25C4D7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D629BE3-FE73-436A-BFF8-CB04B02376A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69F9D0D-DBAB-4DD4-8676-F7704FF0D39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E613DE1-8649-4E20-A369-68DC8C0C171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D84AD1E-4286-42D3-9D0D-27C5DE8497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280E1D5-2224-436C-A86C-48E5539D7A4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9C103C2-9504-412C-A0AF-0DA276BEBF6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F5243A8-1CF4-4161-BEBA-6E89545180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CE275FA-19B3-4425-9136-76DFA6F8E0A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CA8033E-B140-4440-BA75-709FC5D02AA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0592968-6863-4E87-ACBF-A6C7EB6ADD1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7322120-FFE1-499C-B745-BC78BAA0222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1A8EC68-8744-40DB-9987-9407A1EA086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13990C2-5C1F-4CC5-ADFF-3E5731406D8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5200812-765B-4EAA-9271-129FF6E49CE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3F5D593-804A-4DAA-9C88-05C6E8263EA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F83C98E-EB63-46E5-BB96-D0A58E418C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6D2F114-C3FA-45C9-A86C-8C02E0F5C6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7607AF8-D077-4F0E-BBD9-38B08831C65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6FCAA3A-8202-44A1-8430-DC969AF4B15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61EC994-BDFE-4534-A039-0C8591DA1B3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B5505F6-936A-4313-899F-0A59E53EBCB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3A98CED-633C-4589-9609-2731079AC4A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596B097-25FA-4720-A61A-C104355DC56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AF4DAEB-BFBA-43FF-A5E6-6ADCE775EF9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D4B345E-FF13-4232-B34C-FA9951B906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31849FD-F606-4E48-AED4-30FCCA5FBE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A44A562-281E-4E11-A9E7-2DAA74F7119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0A93D45-8CAF-4315-A884-BE98AA1F7E3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E6B2D79-DF10-4C00-9A95-E6486F9DDD0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579DFC0-12C4-4676-812D-13E50D2724C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851A39F-6A6C-468C-842B-F52A22CA325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EAF9C96-6E3E-4AD9-85CC-12959B08010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6905AD7-01DE-49F0-A837-CD3C0E86A3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298634B-622B-4CCB-A446-2BEE8A60FCA4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B451BF4-BA2A-40A9-BE29-136F95FF9EF8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D6FEAD2-D997-416D-BBBB-BB87A2220FC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D54C11F-3111-49D5-AFBD-882B561EA0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FFF06F9-B062-4399-9C11-101E6FB39B8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1A9D32A-3E51-4D51-B1DD-0F2F247A63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0CFD7AF-21C7-4559-8C24-57A93E96F68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AC1F41B-4E15-4EC1-8884-3F78B906189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4657A97-856F-4A33-A0AE-A7A9202363A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BBEFFCD-D8CA-45F9-A1F9-1D80EE584A8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FE33ACF-743A-4A62-B49D-84E6D2CB9CD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C609BE0-2C3C-425C-9A57-F06FC3BC95B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3958114-CA45-479F-9E81-9E4394793A7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01C06A9A-D355-4823-94F6-51142C577C5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B54503A-D4DD-44E9-8517-261686B4DB7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B13577D-C5BD-4398-BA6C-A853FB80F65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16A3052-9593-4783-BDCB-F85A0EEFFA8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27A692A-4D04-4706-95AA-2BA8DD45B17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58843AA-0C23-4AB7-85EC-8BEA218E4EE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976C5DE-9509-43AE-8313-152CFDFB63C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36EC3FE-01F0-4960-A14A-9EB51E291C7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D3A766D-310B-4D6A-ABCB-B7E0E65FC6B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B675273-0D4D-4B9A-964B-9332E10BA219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141C149-D3DB-4611-A42A-75A66EA907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3202530-4681-4423-9A2C-60BA3D66E23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17DBA25-EC70-410B-8E7A-E8B5C77D596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7A1B897-EBB1-4F04-A573-BF675BFF838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B77C7DC-B062-4AB2-A52E-59475088FF2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A0C085A-3863-40D8-86BD-C89EB43AECC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961B51E-ABA0-45CF-9F8C-3D3C7272E71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101D631-D26A-4FEB-ABAF-752ABEC2AA5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EC0D052-0662-43FA-8047-69033326C2D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6136DBF-43D6-4464-AE44-96D3DE6E7D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207F158-FA3E-4ADB-BA44-9363A447F00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07289B1-B205-4465-83D7-10257214BE3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A978BB9-13AE-48CA-B8D6-421F01F6A6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1AF20CC-306B-4BF2-8BC8-11948A58403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0E34555-483F-441B-9EEF-FB81CEC9D4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09EF769-4259-4421-A6C1-2D6E3BEAAAC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E38A746-6FB1-41C7-A290-031038927D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A563D6D-D757-44B9-8924-0A96A8D6485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547EE4B-755D-45DD-879B-78253BFDAED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0E0C0B0-1BAA-4838-BD51-A1647FF729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DC384E3-EA80-40D1-8E01-5EDDD18D14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A3FA5C9-7DD6-4167-9D4C-77103807FA0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8D1F376-01C7-41C0-9C81-852DC282399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565E74F-9715-4B96-8A97-3FB27A8AE08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0094FCB-BAE8-487C-8EF1-D3BF86DBC5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BFF34C8-1CDE-45AE-9923-5A728F81CE4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22AF4F2-470A-42F4-9A8F-DD68267150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3BB63EB-E67D-43AF-A06E-62F7A756680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7020081-2839-4198-9E7C-CE7D1A8BCC1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9A83E55-14D2-464C-85F6-B0B3B1B8F3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E073DE7-1607-412F-B124-4A7CC6AA17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7FE114D-F96A-45DB-89A7-39F74AE1999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1AF4C7F-BF63-4438-9DDE-937507A4A89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2EBA6C0-F0C3-4F6E-9500-563EE51F412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09F814F-A4F5-437F-A8A3-2EDA30B49B0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9DB45E9-590C-4365-AE76-D6E337316C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A2F9656-19D3-4492-A6DF-209EFFEED44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DD7D032-6758-4950-BC7E-AE8B072D00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A7189D5-A50A-466E-B4F3-E0256E8550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34137D8-67E0-4A9B-B368-FE477FA3EA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B841468-5BF7-49D4-BC44-E983C5043D1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0A72CE5-D9E0-4C4F-9CFC-0789AD9263C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67BDFC9-BD00-4AC0-91C7-62F569DCAB0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0D0E6B3-A9BE-4E6A-9BE8-57915CA5B8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B72AAB7-AA46-4F85-8D39-FC107621D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BBC0268-49A1-4602-AB7F-CA3245CA035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728BCF5-2E68-4741-8892-933FFBAF297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CFC3B36-2086-4F71-B287-9F692364200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C696827-EE55-4C38-AA77-BC543FCE3A6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B472B7E-544C-4C71-B637-49530ABAE2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043850E-597C-4A91-847C-B970D438A4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3C2E887-E2AF-47AB-82EB-74B322C22F9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E3E8813-467E-4EB8-A99D-EC9A28B85A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62A3B91-9208-45B1-AFFD-9A8BF93433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8FD69A3-C9C5-4595-A797-1D950CEFD0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4988F69-D2DF-4D6E-BA85-4DB9992F6F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E00A6B1-9C44-44DF-88A8-1B6DE782018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D5DD7F4-941E-42AD-ADAC-9344F7EDEB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4D3D2A9-3EE3-4B02-B4A7-1819AD93A44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68F61DC-2A08-4CF7-8F67-40B904D489F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11537F8-6AFF-4F91-A043-71502B648E1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A7F3F33-20D2-4CD7-87B6-ABB03E20600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4664EA4-1D21-44CB-AA65-0343CF7ACD0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F0CDFF1-7798-4651-8672-8500273646E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1B18463-697B-4CD4-99E6-F8B695C2E92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C8217C5-06A3-4A59-BCC8-85811789F67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B76FBDE-8F0C-40CF-83D9-5092789FD7D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AF69CD2-7DBF-4202-A5AF-104C250BD43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4B65F37-54E8-4080-B915-667E96F6425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D68C57B-CC9E-43C3-ABC1-BD01683B900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E150786-2D82-47A8-ABD7-2D1FAFF4839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24E2AF2-4405-4598-AC54-825F49B0AD2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E861977-FA8F-41CE-9C66-F77D1FC4EE1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F071C72-E96D-4F47-BC48-77003A62AB0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0EC3D06-B339-4624-BB93-7EC042FB137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0A162FA-3E39-4358-B5F2-CECE2EC65EE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661926C-BC1D-4066-807D-15C60F2A1E9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F0589C1-28D0-43B6-B94B-51F86E8567F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90B4CE3-0E40-4332-9B59-5A1D349CBA6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C8B8D5E-1377-460F-8588-FA488E271EA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9CF441C-0ECC-4858-BF13-7F17C2903B7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22AEA16-7DC0-4307-A62D-8753945DC24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B11F400-8594-4225-B103-789B620643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5DEEAA3-E5BC-4128-8EDC-C4EB2BC1435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2EEB8AF-CAED-4E6E-B5C2-7C4B4C1592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AC2692C-02F4-414F-BD4A-20CFA0074E0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99BE513-BDAB-4674-BEB1-8C24F1A654D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7259203-C472-444B-BA03-390C39D2BB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87C9BC0-4879-4B6A-90CE-17BB9758B42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4F613AB-33C3-4582-B525-631FBE42C8A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575D3FF-FF51-46A6-BF42-083FB37276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1A27F3A-D748-4035-9F9A-E3BB119B37A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96BC06F-B5AD-4258-95A6-2570BBFD91A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2069F7B-F873-4C4C-840B-4528D8B4CAD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75D13F0-57AB-44A9-93FB-2765F7721B7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79C73A0-9888-4808-8E3E-919C01F19E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6637984-7946-426E-AE92-D0B0404E57A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057129B-4B4C-44E6-8543-2864E121EA4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659CE3E-E6A9-4195-A336-AE208A5DBF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0A02D99-3E37-4EF7-9BB0-BBA071EA99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5A28B0E-0674-4709-8195-9F72EAC0A9F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8BC6405-97CD-4468-868A-CED52205DEA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DB77B6D-1E25-47A6-BF11-3EB251EABF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CCA13BB-3435-44A9-AAAE-3BD24956CAA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3DA9082-EF07-48EF-8B96-B0B8D630381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3EF969F-DC26-44CD-B443-9EB33B12630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9BD315D-25F7-4EEC-A8B7-37B13E4FA9E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E736F7C-4E3D-4E2C-9418-B292D849D0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FADA4C6B-AF56-401B-8A2B-6312EDBC4D0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7C7EA4F-EE4B-4BD5-A3A3-DD3C498223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4B4544D-5D81-432F-8EE3-F396D47332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80F3E19-E494-47F2-990D-4621DE6BF88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4D3E032-1DBD-4DD7-814A-B0272BAA2DC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4BCE50B-888C-4ACB-8900-BF1C4B7C00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49349899-A185-4AA2-B641-767A49F33C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E80803B-BCAD-413B-91B5-70A3188490E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0D6E60A-092C-4A5A-BB6F-DABFCB3B767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81DFF8D-B5AE-40F2-B58F-E8EC74C5B1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BB3BE7C-9D75-49EB-A971-574F86E56FA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887F33F-5069-471E-B2F5-170B5ED74AB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C6DBBE7-2B9E-41F7-906E-8827FD2F93A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7FF9B92-4BAB-4F56-A4E0-4547E9943F4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48BA2FA-1DF3-4FCD-B920-153696AE1C1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7EF543B-585D-4CF6-AEA9-A03C525B045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3F1E8A0-9320-4F16-B7CE-113A4AAEF5F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C3B9AC0-61CD-4350-BA5A-BA41D8A52A3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0A66C47-D807-4912-9827-66D09257C5B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4701B75-B270-41F7-A524-2CD899343A1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3E6C1D9-6C74-4B1C-A615-7894DBFD850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CF93D62-C209-40B2-A93D-A8232636212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0FB219A-73B9-47D6-8BA8-3DD80E4C96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FEEB13C-321C-420F-B93D-F5DEFFA79F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CF342B9-3857-4876-A734-C495AA160CA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496C387-8643-4DB8-828F-ED2AC825BC3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1585747-82FC-4A9C-A027-DEF6BD44995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E92C007-D415-478C-827F-94945823F2B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452365B-E3BB-45AA-8527-6762CB87F08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48A2D56-3672-4547-822D-30E3E635334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A6DB70F-468C-49FD-AE7B-85AA19EB157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F2F8A72-C73B-4CEC-B663-35203C3F43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946BDEF-EEC5-4D7C-B49F-3D965CBE19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A518159-1B31-420F-B932-0D66F2696ED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93D609F-36DC-4E61-A027-98BC0BA5E78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31C1EF2-C1A1-40F5-AAC5-3F3C7413CA5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4975252-AB5A-4D75-A91F-B60AEB8CC90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E1BECB7-85BA-446E-BFC2-7E29F8D02C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53EAA85-3B93-4EDE-9285-0C5008ED808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3191331-572C-4030-8C36-96963EA63C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692B148-D8B5-47DC-B49D-DC637234AC1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CB59193-ED54-4B8A-BF3D-B31BFB9CB08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1D12925-206E-4D66-B5A8-81A2A7B1E16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BCFDD42-0D7B-4A3B-8D6B-1A419E0000B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1619679-D9D2-4A37-AA83-E4DF1235DD8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099F7D6-C7D0-410B-AD4D-B8912D66CB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94F85B4-3825-47AA-986F-123AC726679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98CE311-FA57-4833-B687-2F996280900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042D21F-E2D8-43F3-B6F6-48EE5F33100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6B86065-D2AC-4849-8231-9653C5FBF97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593CD8A-72D8-476B-8435-7E7D9D2DB10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706A38A-5B28-46FA-93A8-52FAD9463D3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6E0C9A8-169B-4372-8311-F362FA30702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AA52E36-88E6-45F1-8354-94D7423794D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177E7A5-EEC0-48D0-820B-F90D1D10EF8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35DAC18-C966-475A-A78D-1D38A146285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A2C7006-CF4B-4648-B4A3-8524BAF4FE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A9792D8-95BA-4064-A4D3-A9C27DD7B61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E7F973E-5481-4BF8-A2C4-D4ECE2C2A65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79B7D47-CE15-47D6-85F9-532CCC52E36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4785892-2A2C-44BD-A093-5DF8595912C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37F5435-960D-466E-8DCA-74B2215D9C2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055271F-3F28-4731-A073-67D18D852E2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A81EA6C-E5C2-4489-A3FE-084CEFFD9A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677D235-9E7D-49D8-886B-BEAF2FDDDE9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0A2DC88-2B95-46AD-9E82-888F74B681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AE4C944D-E1FC-4D3E-B644-1173B52119E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E77C463-DA18-4372-8CF5-61B4CC51744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BEB04C5-9E3F-4BE1-BDD8-D3755C39BCD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03C5EEE-8AEE-4D66-A4EB-32D4CEBC72A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C0DA16C-DC78-4F78-8AA1-14E6505442BD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798E376-191C-4E08-99E3-82ACD8D3AC5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86C2923-29B8-4297-BD39-662F015ADF7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B77B11D-B0B5-4365-9757-072E0E5D3D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0E9D7A3-307C-408B-BE3B-F85926009BE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826C4E0-6491-4B5C-B2D2-147807B10B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E699414-0949-4690-A803-995E2DFE593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B9EFB1F-5274-4899-8843-B36DC463A3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CD21647-408B-4843-A2A4-791612455BC8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949C424-8CED-4F34-8A74-309D7D1A6C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58C613F-C006-4387-972A-5796A38199F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525297D-9DCB-48DA-BDCD-1237D5D40B5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CC73FFD0-53E6-46CA-B46F-2375C80160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53AA9DD-6D7F-4937-9CFB-F3B2D83E78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B16DE34-4868-41A3-AC6F-940DD031D97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10160F0-74BF-47D1-B218-42DB35EE32B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50A0128-B754-4E3B-9DB8-D48093710D0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571A355-8DFF-4D99-835C-6EA39B4ACA7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96A9545-CA88-4D3F-84E6-88C62B2AFE9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65DBF03-D0AA-438B-AF58-1A11E2B8F9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67B59F8-06DF-447A-91C5-1B21821EFC6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1E63F35-87C3-4193-BAE5-E10092DB256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E31C6AF-6B38-450C-90B2-E3F9AA93EC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C892284-DB3B-4023-9A8E-EB745F5450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CDD7E65-F8E0-455D-BA5F-F6E5E61985F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0365B07-4FE5-419F-9EDE-0BAB0A95072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4FEA4CA-57A3-4C58-9DE7-CC6CDAEC37D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6934FE8-A94E-4351-B1E9-E349C31EBC8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B994FFA-C1D2-466D-B5CD-0C1D2D087C0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01F7BA2-1A47-49BB-8CCA-9AF3F6AC8E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5293DF7-59BA-4DC3-A9DD-7A83F2C1AC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CC140F8-6881-4D7D-AEB1-D9DD11AF4A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1EDC692-C801-4C9C-BCBC-9F4EC667DD4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1CD2205-A027-47C4-A5E0-5DBCB5B0454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2F92F2D-300C-45AA-AD4B-69CC4513349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C769203-9E70-48F2-93B0-00769C04B49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E6974B8-7072-46B4-9F49-8772861563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35EBFBC-F6F6-4124-B2B0-E7E9086AAF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0823095-FA49-40F6-83E7-5127A51DF94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B75D589-37AE-460C-9416-322EA67906D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E267D9F-B26F-4BF7-ABDA-FAE12377EA8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A9439997-558B-4E42-A91D-8B9D6D6DDC8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B82F63D-DFA8-4739-8D87-4F311397F3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D68943D-184E-4FDF-BCCB-08F4042DF1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F144EF2-724F-467C-87D6-5838C7C658F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30EF63D-05C5-491D-8D78-4581F01B6C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0350C42-8098-4424-BEAA-9EED03F68B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D7C15241-FCF2-4517-AADE-2DA07DD6E6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965E4D9-00AF-4FEE-B699-F500DA0DA5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EFFC195-9637-482B-81CE-390327C5A32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A83CD52-206C-430B-A3B4-01942D19D3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E5B74F7-5DD2-4C75-840B-3B97086A53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45A5FDC-1118-4790-83C6-8A24DBF74B2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AB449F1-6E93-42D9-BFA4-7E8351A35FA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658B1A3-1856-4422-8A1D-B3133E0FF46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5564EF7-84EE-464F-912F-B6A8406222B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7B027385-4A4A-484F-B950-DA50ECFD586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432932E-465A-47CC-ACC6-B5C51F8A209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66A5108-4C1A-4527-9E5E-1908C83C7FB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E73425C-E86D-43B4-8311-5FA86C3358A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A3DBABC-2E95-4090-AAF8-2B1EF535200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F876D77-ACC3-4845-A152-1484F4C9072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984B1EC-8C12-4668-8404-D23D8348817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AB601DD-3B4D-42A2-A848-4420FBC1F79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12669FF-618C-4481-A613-0E03CABA7AE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0605A63-4B27-4319-909E-F8F3534EEA0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7796393-8949-4FF4-9849-394F03C6A11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512B34E-9009-4A61-B53E-59D85378A6A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21F384C-BA12-440E-B173-5E4C97C0F35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322ACF5-8904-4C6A-95D1-F5BB0C7737C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3BD66D8-E8EE-401A-8952-195BE265140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F07BE57-65DE-412D-A2C5-027B37B8DAE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DF320B0-E649-46E0-8131-6B26A15A3D0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DBFB1E0-8E59-498C-B29F-72080195244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04D86DA-2A21-4CA9-8985-8C91FA2E1DC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7819E7E-3788-47B0-A777-EBFCB8DD14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56483A6-8BD1-4DCD-82E4-4FE614E0616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D2FD9DE-DE7A-46B1-AAB9-1CB2ECE43F0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36AAE6C-B71C-41FC-9F4A-5D5E29015D5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F6A3032-2FFC-40ED-9462-E7E4CD0756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4D3BA49-F26C-4DE4-8438-3D9D229C61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78441CF-5E00-4B7A-94B9-24C7F963D06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B771BD6-5BBD-427F-9D3C-D8C4CA19FD4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F599C4F-2A60-4175-88FF-E8033BA741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FC03BD3-577D-4389-99F9-B7491E833BA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ED62F4D-5D4A-4DA6-B143-C762B3CBE0F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7405FEA-CE69-4B09-AAF9-7EDB9FBF23A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3E1C603-7505-44D9-8BDC-35E85316F53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43B12B1A-1876-4BB2-BFD6-D12CAA1E606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81EAEB7-5D28-4A65-9F9F-E51B8484100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137B436-562F-49E4-BB4C-90B113A097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ADEBCD9-F92D-483F-893C-7CB1113E12C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92E7C35-A411-4195-8CC7-6772867A13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FA11004-6B12-44D4-AFE2-609DC77111C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713AEDC-1E7A-4A57-B88D-1558FE3305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DB886A6-8E37-45D0-8DF0-09BC37728F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4EB60AD-2741-4302-86B0-887EF854EAB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1082451-6C42-41D2-B36C-EFACD4107AF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88588EC-4E2B-4E70-8FA6-9D5F76A541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288D8FA-0084-41DC-BD94-C05E4CCADD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415EBA5-A9F5-4B3C-8DA8-55AB82CC4E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D337547-C1DC-4916-9C32-6D997177C15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95BA42C-C35A-4602-90C0-E5BA2C09FE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F934B70-9725-4E13-8BE0-C0A771DD7C6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56397E7-5418-427B-9619-28E68D48271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A71CACC-833B-48EA-BEF3-E297220C485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2D845A4-2D50-433E-A167-E3E9781952A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62E2C16-C880-4EC7-B302-2A009814B19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3A63A23F-8C30-45A4-AC94-53AF855C620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8AF3077-3555-43FF-B2E8-1B8FDF5E700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88E3A41-8D7D-4823-B0A6-0767F5A40D0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3A5D494-689E-46F8-A9F7-EF8694C7CB7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FFE5FB3-3B03-4FE2-BB7A-4D5184C65E5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B962FB6-C592-4AED-98F2-B2C60844FB9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B64CE93-FE21-4F93-BD71-A28063143A0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34ADCD5-B906-4D9A-A1E4-9ED6C4FC750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A674375-0F25-4F0B-8815-49761A4C1DE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C0FF4CF-8DB8-46B0-BC1D-4FBD482D9DC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54470E9-5E02-4B68-B579-7F0D455D639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DED489A-3DAA-4503-9065-B39BE6BEB70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6C11ACC-5BE7-4140-8139-EA1CFFD8CAB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F5D5195-68D3-45F1-B689-4969BA3078F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6D7684C-5155-4648-A4BB-9CCB3A09542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B7619D7-8AB9-4BE6-9ED7-13FFB43B20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E5E4113-BBE9-4D37-AC67-76E194C97D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BFEF51A-16CC-4883-9536-7B6E4B18336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51AB48E-187F-40CD-8E37-8289A9D345D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D22B284-82FD-4FBB-ADF0-D9B7A29E2C9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F256009-86DF-4689-84E6-610FB9073A5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73692B7-40E2-42EB-B58F-D817BECAD13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C0E89E9-2E6D-40E2-BE1C-682FE16B704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20DFA6B-D410-419C-8C05-47065DA85A7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B24D25C-2705-4C76-8699-025E9247CCF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9A2AB3F-1181-4AA5-8228-85214E5F1E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F20B00A-ADCF-43BD-847B-FDB96A92B66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1E34AE5-ABB7-44C6-8A34-F56EEA9C942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9AAB06D-4978-4277-A880-5242B83280D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E272C7D-EB0D-4A8E-9D7E-53AF0A937C1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DD1FFBD-80D9-4D60-AFE6-BC8F2C51378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9E943BA-5B15-429F-A353-6D4ED0F5534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1DC0553-4AAA-414B-B278-81E1CBE47E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10C31E5-1AA7-4812-A889-D32E1D01897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8A5A31D-E319-44C8-AFE4-E8937785D21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F637BDF-C4FC-4DF3-8D93-1A71F572E23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3CA94B8-7AD6-419F-9449-42DAF60A6E4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0283F54-843A-4CEF-A01A-FD385D15D6A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99C8808B-41F7-416A-95DB-9220749A9B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38D2511-62CA-4744-9071-4F296F6B9C3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311ABFB-760C-4B88-B333-3ADCFD324B5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F3E9DF1-CE2A-472D-AF28-765A09AB40C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687276B-3AFC-4946-BA75-53CED35D77C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B27CA62-97EB-4902-91CA-683DA2FD908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20E9ECF-8505-4110-98FE-3CAAC96B5E4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46BD30F-D864-42AF-AA96-3AA3067EA9E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E97C20B-8706-4D69-98AE-5EF63EF2BA4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1B206F32-35AC-48D8-8FB6-34BD988D0D2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336F0B0-FB25-4260-BA14-CE6132F97D9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C580EB6-8FE4-4791-B836-8B759F670EF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4F7B7C1-6B7C-4D94-A248-A1C87E0374E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B6D0E42-1C40-4720-BEF7-A12F4CE8F4B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3FF7201-A70F-4320-A7AF-771E9CE2C0C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D24FFF3-E445-42C3-96CA-A9B589886FD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3608CAD-DA63-4C8F-92C6-D0A18B7D577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63D4C33-9883-4F8C-8818-B159624FAA2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2DA63C8-221A-45DE-B041-A9A4EB8957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07B5688-E620-4EBB-B078-9C709FE241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DEC822D-D0BB-4135-8BE4-518DA5BA09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FEC82B0-EE2B-4C86-94B2-10F8DEE27651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46536ED-5845-4610-828F-7DF786BB4E1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767AEF3-0E9C-4CBE-B068-88C4E67C148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9385325-AD3B-46F1-AF2C-92B623055B2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5E5CA16-2958-4771-BB53-DD558C36E86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34916AE-7F93-43A1-9554-5D388A63AE4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7F76EAA-8E69-4B4E-A617-9E026A6947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4B63AF5-DD65-4C3D-963E-30FB0E7268D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A47CD1A-22EE-48F5-9262-73844D6C6FD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F223897-F511-4298-BDF6-CA5F7129EE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771F768-962E-4C8A-B76F-25233620405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C6885EF-6D2A-43B3-A368-1EA6A8FA984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90C4182-A084-4EDC-A0BA-27FB618B22C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E4EACBB-D44A-48A0-9AAC-2C747B02D6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38D5775-F7EE-4349-A55F-65556071DA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783AC90-CE06-41F0-98C6-BDC32D41348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B756FCF-F558-46C1-A80C-486B5BAFD9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7F5C76B-C97F-436E-996C-56925FCA4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F0A2A99-5949-482B-80F9-0BB6165178A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0DCEA9E-A4F2-433E-9F6C-CB645B342EF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BB60E24-337F-4F9D-9F45-DDF1DA5E58E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C2B6BDF-79A9-4F86-AA8A-5CE83D74275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A712276-0DC1-48C1-A954-FFF1A79FD49D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7B1417E-8015-4558-B78F-2EE0D046F29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76C35C2-F3DC-43CE-AB77-62E14C0F114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E7F9D8F-2B6E-4660-B319-2FF74BC2CDC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33B0EF1-4589-4118-BEC0-AD64BFF936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30412A9-DAB1-44E1-8F9F-B55DBF05AA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E8986E2-2EAD-442A-878C-B97330608C5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70FB238-40B5-403A-9B37-14CABFA2D82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2D2E118-5421-43E4-A24C-9F22843A705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0BD19ED-760E-4FAA-97C1-7801FA21561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729C9CC-420B-4466-B7A4-C497FB7115A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AD5F4DD-02AF-4712-8969-93BAA0AFA38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FF45471C-170C-409A-B507-F998E8A49F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A27F1BF-6527-4121-9947-68C15FCF92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0E10489-5AC7-4BC6-A699-28AF6FA017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66787BC-1280-4752-A38B-558C97425BA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1BA085C-6DD9-48D8-A389-29F6F000F84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BC652C6-459F-4BF5-80F1-5F524B8A79D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3FA19A4-CABE-4915-9466-F5A35B84EB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4BC6F72-F9E2-4BAD-8667-4F447C373F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EAD5675-97F2-4754-AEE7-FDD1F5E1E8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2B791FB-53B3-413E-8C29-863ADBE8C83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3DF1D72-23BC-4BD9-98EE-F63C404FDA1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01D9092-A197-417D-BEA1-091BE3772504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8EFD986-AC73-439B-8804-3803CEF297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C2160E2-1AE9-4CFF-BE69-03CB9285E4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F41266D-2FBB-4635-8F38-227B5458B4A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BAAB4FA-2CE8-4125-91F3-686B9658A1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089A1F9-03C0-46E7-8193-2B3DF12FAE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C0070A5-E4F1-4FA1-8236-0BE5293CBE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7636C92-266D-436A-92A5-BEBBC47AB1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F80301C-D644-426C-A653-B7F8D1242EC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C2FABF1-7684-4041-97D3-971872F4E7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737B03A-D8B4-4557-A72D-496AD8DBC5A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316AA5E-541A-4920-B35A-DE1588DFBCE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7C57CBE-3134-4979-88F0-2EBEE333773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7C32982-7021-4DB0-A14D-160C0542B3C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E8B56086-49DB-47E4-809E-DCE7FF54370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F879D46-E1D9-49D0-B2CA-687BC16DF5A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8D1CA26-6FAC-440D-AACD-8B01F5A040C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6DD077E-B1AF-4664-8422-D851F465C3B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D854509-E6CE-46DC-B9D9-05EB5747530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5CC9CD0-A0FB-4D00-B152-4A7AC106CEE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B4C97D1-81AC-46C9-B772-C16D0993323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FE2C953-A2EB-4ECE-A117-FDDF5E81B4F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2C36B34-054E-4562-953B-73E5387853F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6A034BF-2FA9-464F-B36A-1AFBF1D7694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1DB540B-F23E-4BAD-BB7A-DAA2EB508B2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74F9CE8-BA85-4AB7-A19C-CF91210481F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0AC7264-73C1-46AF-A587-450B1E635D1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F409C2F-3B1F-40F2-B6CC-F05DD574A68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10184FEE-82BE-4086-8F68-4F2A436A4F8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FF4A519-B187-44B4-86F6-8C14D440BE6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B1FB105-8A96-488D-9BA5-23E20D28210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ECC66B1-AC3B-4207-B4CC-ED9519489DD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11C3DE1-381E-48F1-AD86-14EB0390611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4BC8BFC-DBAE-44BD-B362-1FA5DB39A11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D234E05-FF90-426D-AEF4-D676AAE32D4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93A2926-C9DC-4807-942D-E5DF97BA8E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1AA987A-B500-4903-9474-1A58A350CFD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713AE02-6E36-47F0-A164-230EBCDF169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A25183A-CB2D-4FC1-8B8F-015CFA72BEE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FBC5F7E-E528-4748-ACDD-39788749653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9A6ECF6-94CA-4865-8D43-2D77CE81C79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BF231EA-E590-4BF2-B006-7595A2871A9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FE52F1DE-E335-4E7A-92B1-D592EA84618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8F4184E-A5FB-4472-851E-61AB438DC1E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FCA35C5-4CD3-492E-8E57-4B79A010093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34B7163-63ED-4C39-9075-91F8AAE63D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09F730C-CE00-4A58-8E7D-6C51569F82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A65B851-84EB-419C-82D3-A35853DBF2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167FC74-DF8C-4E59-A61F-3C028270BF5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55695FD-5B3F-4DD1-B383-9DF61EB2B2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A8498AF-4C73-4B42-A7B5-13799D741FF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BBB15CC-5E8C-468E-B542-E495837EAC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25CC48D-A984-46EA-A134-C87B1810E68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A17B5764-3458-49AD-877B-6BECF1AFBEE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29DE5E7-BB0A-4023-ACE0-31CCE0F939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272B625-1EE5-4597-86A6-0912CEF626D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17349DC-942A-45A5-98AB-91B22ABE0E6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365BCBD-9B2B-4222-9B55-983FD67658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8BB0A30-7031-4D4A-8348-720FD8B5D00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7DB5777-D724-4A41-BC12-A621201DC6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0F9EF36-24AF-4F01-AD68-A71A1CB29E1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5D6BDA0-31B7-4CCE-9CA8-D7B1B189FCF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21313AE-778A-4A0A-9E6C-6C692EAD307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BB38B25-D357-44F5-A713-049DDBC609A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AAD9F41-B631-45FA-ADEB-44852BF3F31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16A8A5B-1FE6-4403-B25A-C0C9E9D3C5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E188756-152A-4734-B583-6127923F03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7DE6481-A8CD-4AD6-93DF-6C96612BD00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AC649B4-8050-4446-9CD8-9823A3B97EC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FB3B6C5-D57A-4213-8231-291A4FB7E62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FD5AF0B-8693-4406-A31A-9FFCF27685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226F2B1-CBCC-411B-889E-6CF10C07DA9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DF886AB-9DC2-42CB-9D1F-6C5CBA5BC0C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68CC38-B994-4B1A-B8E1-D164317D4AD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71322D0-B3E2-417C-8C77-EE142934D24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3B2E6B0-15F3-4AAA-A8C5-BA49A6A9A22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A6BE55A-18AA-4706-85DF-718D9D827DC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D680928-B359-4C57-BFBA-45E45D5D769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17BAF57-2BA6-4733-A1C2-3E702A88A4D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09C200B-3C8A-482B-B5B8-8313FADE911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DF54F00-CB54-4E01-A1F5-682F31A0FC5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9EE7BD5-005A-4043-B531-92CFA48034E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ACC9AD3-1F6D-435F-9AAF-BFDF1F9DCC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D2CB92B-7E10-48BB-AF26-5BFDC1670B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5A44782-48FF-4408-B9AD-6FD0295D3D1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7B3BA63-D320-4D03-80B4-8EB66BF27EC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CEAC78F-5905-4425-9285-F9FCD03394E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23C80DA-9C11-42FB-A5A2-15BAC3947EB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F4D92B1-3C83-442D-9CFA-0EAB4BB87DC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DF6EC24-CADD-4E52-880F-62164B4F091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EF0B949-177F-41E2-912B-8A3C310F4AE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6DE7EA1-7E77-4274-A1E0-67F63A5DC6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B2E8F55-A93B-4BB0-9E70-75EB2B0553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B1EC3C2-CAAD-4A92-A633-DAC765018CD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519E785-9AB5-4B9C-800C-4435DA0590F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6BD84D5-B14C-4875-A46A-B01C7A6F4D0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89958F24-B0EA-4410-964E-E4DEF18579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318DF8E-C3C8-4468-AC0E-401B25DA788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003CE2B-7598-4E7A-8C99-A6B854B65D8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81A4157-E0E6-491E-A6A7-05E75A252D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AA6BB01-ACF1-4D0A-8BBC-BDA8422D2BD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2951914-D8D3-4426-9AF3-8A3D0E8478F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113A5A7-9492-448D-86F7-7F44664874E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673C100-4E2F-4746-B398-7ACCAAA1947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521E1DC-3E84-49AF-9A7C-8A6D44A533A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CE5AC62-411E-40B8-B815-D085D6C7FB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047B6DD-C834-4DE8-851C-6D61137164D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0D8C93B-B452-4E52-A4AA-AD4E830A564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0BD2117-848B-48EC-A7FE-96550359040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A73B852-1DD9-4B00-B81F-B8C685DAE71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EAB1362-863E-4C4E-B32C-2C251924D46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D9AEA7E-33AC-4964-9470-01CBEF27E96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56F5EAD-1B74-4964-A86E-CFFD2D4810B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7F80000-B965-419E-8FBF-A952F6A35607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AA4556F-F89A-411C-A757-63681E33C5F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9D58178-5586-40FC-982A-727386681E6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AFA6BC2-24B8-4D19-87D8-3B54806FA93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7E60D94-991E-45DF-AF06-7BC2CD8D1B7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1644DF4-1F79-4AE5-A12E-A0407BCDC1E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AD02EEF-9207-4D65-9BAB-68EE89B0A3C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CE42313-9370-4D43-B2BA-FA5CB6B5486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B42A947-0A81-4F9A-8BCA-6BA14E061A2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1449F10-F24B-4A3E-8B8E-8213BD1B4AD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5C36CE3-4627-4314-9DF4-71D5B7F7C2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CE98DA1-E6A8-444D-9053-DDB5F154E6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F667145-B22B-4222-92C9-04518D9AD66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EBBBED7-2088-4015-AD03-70DF048B3F9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65396CA-CFD4-42C5-81E0-02A622617D9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12A1008-CB3C-433B-9908-E06DA87A57C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57463A0-4CA6-4F36-BAB3-9053659BA86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EF93A51-6F9A-488B-A536-CF62A36CE6A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FE545B0-A61C-404A-BA1A-C67ED0644A1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C014145-75AE-4120-9C6F-79A5F1271A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B1DF64D8-57B1-40B4-827C-129ECCDCDE0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5F935AA-AFA8-44D3-848B-55F99C37ED8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5450467-6A1B-489C-938D-31E37996486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54CEF83-53F3-4A9C-82D5-B025900317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5106364-EA7C-42C2-9FC4-E968D9AEADE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F958688-CC85-4045-90FF-BB9DAF68CE6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D415A63-75C0-4120-B95A-B806C7DF28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C67F7F2-A7DF-41D4-AD63-6C8B895334D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146FDA2-E180-4571-B505-02E0E709196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1696AFD1-1704-4215-B131-AE15DE36E2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EC1B69F-F6E2-46F5-8E3D-D78997ED14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3750730-3504-4E42-836D-E658482B672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AF3070C-A44C-42DD-B471-6BD51DC9C48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9FF1DB5-1D18-42ED-AB8F-1178B7C6DE7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7BDA21F-89C7-4D2A-A81C-B3AFF59A229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2EA6244-7D77-43A8-859F-9B7CCAFE6DD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E5D571E-DE63-48D0-83DF-32550889FB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C1A909D-FFFC-47BE-85C4-070510507A2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EE0303D-45AF-4BFF-8241-F92870EA4C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5068F40-82C0-4BBB-BB7B-93FD3CD0143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15D7D70-6768-4E6C-B9BA-5F14D91FDA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9E405C5-E358-4029-86EB-A24C7D5BEEA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43E9109-103B-4AD7-A572-76507B18C8F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DEFD86F-F54C-4E79-9209-E8CD9BF12AB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E59D4BE-9138-4CD7-9CC3-BE6409C9FF0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2BE5CDC-ADA4-4EDD-949A-4276C833876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8BABAA7-0293-432E-B454-E01E48408E5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A039DF8-8255-4179-9688-6F82055B6EE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3010E5B-A481-4DE6-BED2-BDE01B6F33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B488083-D3AD-4664-A2DC-ADFE76F271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2630EDF-7977-4DA2-81AC-DAF67696056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2F08DFC-CF53-442A-9541-4B76FF91CC2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57C397E-CCEB-4A11-AC55-1300517F3D0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DF46AE4-089B-4B79-88FD-1728B93C5E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E40CE99-B8EA-4299-82FF-30F8417E85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BF059B-3FA6-4784-9A00-4AF6AEAA756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48385DB-FB81-442C-9804-1664169BD84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746F842-B02C-448A-954A-9287475A34E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3B943B2D-F52C-457E-8947-1DE2A6FDA32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AE007DB-3F81-4BD6-A7BF-50D1D2D90D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FA1805A-0F25-4BC8-954E-501DA87742B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AF1BDED-F0AD-4334-8430-6B1AE462A25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7BF69BD-0C57-4065-8C67-E1417D085B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25F3678-A86E-40B8-9C2D-950EF5DF3F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81D4022-F569-4043-B62D-9E2E67BACA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F64AF81-64DC-4592-9BB0-A402F24F96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0B96CD0-1FED-431A-B1B4-73E648710F3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E76F662-8835-4B46-AB82-D1026154F1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7763ECE-1867-4E2F-AF68-0CF7497F69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7DAA019-70ED-4E30-B2D2-96ABB265E7F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01DF0C3-DF08-4476-A4CB-0DCDDC21759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134DAFB-3E2C-446F-B85F-6E6A9EE0D18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CED6B9F-66D0-4EEF-85FD-38765D4DF31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DD778BE-0EA0-4D72-A20C-000D1EA769E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28B5218-FE17-4938-A002-FF21F91E397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39597A8-679B-4302-B589-3AC7AACA8E9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E8E0BC4-93EA-40DF-8CA5-C51403D18D1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87FF778-B682-4AAA-98D8-9FF4B52997C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2630A32-5257-42C6-B9EC-5CA1366ED8A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9A20C0C-B3D7-4FFB-8048-1E4604BB762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9BA6763-7C3B-4C38-A05D-C56E8EEC0E6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83AAEB8-7D5B-4D84-A781-04320D2BCED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C6454B7-FC2C-4E3D-BD3B-DDBE38F4470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D7733D0-FC57-4752-9943-1E44B4187DE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22C8BB7-3D53-4464-B0A6-689DEB00057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60CDDEB-69E4-4373-A835-3AE41F8416A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763B1F5-B856-4361-8FC6-2FC4795FB60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75F0CD1-AB63-49D3-BCDA-EB4BF7FAB7F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3D1969C-F8EE-4F34-B267-21DD38C75AE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D8D69C8-68E6-426F-836C-48824A6E74F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7F8727D0-5336-4AA6-93E4-3953B579569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3BCC1BE-548F-47B2-B348-46A863D8EF3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696A42E-8497-4D4E-8D31-B96DF2D57F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5A124DA-2E83-401A-9274-73C491CAE20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FADAF62-15A8-47A2-9699-8EA23563CDB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6E385A0-B700-4851-8009-57FEECC9D6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404483C-4B03-46EE-ABD7-2810DC77CFD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4794473-CADF-4E3B-9C22-68C470A203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6B06C5A-4E70-4E04-A71F-CA5CB094855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21518F4-EC68-4B86-BBB0-5AB5EB128C3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BFD400A-27FF-48C1-A73F-77720BD330C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F8489F5-D2CE-47B8-8206-9650240E858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32BE59D-B9F2-403C-A351-21505960E7C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93F2F96-EA84-4230-8AF6-BD1D39D4BE1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8521C4E-29FA-4D7B-BC47-9083B3A932E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0E3AA14-9C98-49B5-9D73-C042A45244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C5EE90C-221F-4F7F-9678-283C48499D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2473866-2287-4476-9351-7D8BFFD1647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02F94BA-FF8D-4F72-9C25-2751FC92B58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E3A0E66-94D7-447C-8D8A-1B9B444EBD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46C568C-62F2-4772-B8D6-3C3257CB2F5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9C7F446-9DFA-4102-A78D-83B40CA1D56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9E12727-2FDF-414A-84F2-8FBD4168C4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CF9DD0B-8AA0-4EBD-A161-F570CF4886E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120D117-FE25-4D0B-8AF4-A7A9562BE9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D70559A-2165-415A-B7C3-C7F7C086851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D3B7225-8B4B-4A99-9043-CAA3F20F9D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88DF293-4A8C-48AB-B53D-7F3E32B9D8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05A45C0-0813-4CB8-9A15-99918D03629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7B26B55-CACE-431E-95E9-27443CC227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99EAF69-D2DC-4A60-983E-01E6C95E68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6B21266-6D86-430D-AB1F-B0CF2919665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91F308D-3A62-467B-A70C-5B9D4C2AF40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06A7935-3FB0-4C4E-BA22-48DB3BBE14A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43303BF-186E-4C58-B4DA-6CE7079686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882D5FB-2D03-402C-86DF-094D335101D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29E2142-37DD-43C1-9081-45AD012BCD9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D965195-9CE2-4FA5-BB9D-700840F9378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2D0D42D-F8D5-4ECC-87D3-4ECA0A04D8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8B86E0A-906F-458B-9B5A-FF29877C4BD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3862893-0DE0-4A40-970D-BFC78816551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1B02814-1424-4AA5-97FA-F9DDEF73E73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6E53DCA-DB63-4A25-A80D-BBE23261262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56A05F4-0A88-4EEF-9A7D-E8CE872C2E8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00C350F-780C-4DAB-982A-B63AB731F20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718F2D2-1B75-4746-8BA3-3AAE5C3BB67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DF5FA25-D26A-4CFF-9436-7E65A8AD26B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DA28539-26B8-46AA-82E0-E8F59C88A1F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77D8A47B-E6AE-460A-92AB-E2C9CF73A8E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496306F-AB87-49DB-AE1B-323821F5E26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8CB2337-D9C1-4605-8C44-02F2B87090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91DB9D8-EB42-460E-A069-3E8C324710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BEBD74E-55A5-449A-96CE-4AADB61DDB4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6F2B15A-2D57-447E-A66A-442C3C0CF68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FBD9665-2E86-49EC-AC1B-2A575214C21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D85F64D-46BB-4332-BD26-A708E19DCCC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E10ABD4-AFD5-4697-9E88-909AC6DAFB2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4D07488-CACF-4226-A226-2AA4B954D85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F358644-B055-4231-AC3D-948726C3BC3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96C69DA-ECF3-4AC8-940D-FD7C012743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3EAAA55-603E-4B1D-B143-2FB642C6B0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416845C-519A-46E1-9A4B-C5C5B02F30E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7B59D33-6259-44F3-AC71-CA1B4923ED2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77F62EF-1473-4BE2-A579-A3512433260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3ABB7C7-257F-4E7B-A7E2-8B5BAC1B6B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9E65875-94C0-47C4-8770-DB851680749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132D221-8A6B-49A1-9894-C4B57B44EF6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CD791B0-545A-43DE-8781-E4905739B0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7131479-E43E-41F7-8707-1577703D9223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DE6CF5B-894A-4A79-8E5D-3498A3E58AB2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42B4DBC-2818-4359-9661-02215867791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C75A892-0856-4656-BAF0-2413349901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796B74E-7414-429D-AD86-2F13FB3C92F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3D0ABD4-D123-4A9D-837E-0B4644D775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CF5FA6F-A669-4773-9EB6-2BE6BBDE320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7AA89AF-FF71-49CA-B43E-839AE05AD4C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31C45EB-E9DD-408B-BABB-1876B8AF414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82E17E3-D480-443D-9F7A-AFE6F441EC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1160C47-271B-4CB9-B2A4-6C6937C6E4C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85EBCEB-EA55-4502-89C2-6839C4BBFE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2A233C2-B01D-465F-A70D-066E5FFA08E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0E75292-EE23-4BE5-BC8E-EB2E8FDBDEA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9EA0AE6-5AF5-45BD-9B42-39F8C230DF1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4C6F6A2-2ED4-452C-B0A9-7B7A8FE5139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C4C2662-274D-4EC2-9AF1-6E273D462DE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9D555C9-497A-4568-889E-84ED1FDB7CD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4369EDD-D7E1-499B-B303-AF7C4DE19DC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02F5E08-1F44-493D-B7DD-9BCE145CCC1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1457AC0-B3DE-4C94-86AC-E96DF312BF2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125E46B-7A38-405F-B9D6-367A1732CE0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3ACB106-7561-4056-B723-B50CBB1DA3E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E5E8521-F006-4242-9A83-20FAA4630F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5AAA9F0-1510-43C2-9107-9C5791F038C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921E1CDB-D1EB-4DDC-A9A0-AC7F77F4C5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D5A4FFA-D338-4D07-AD59-5CA772EB0C1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E93D037-1022-4D7B-A40D-5BD48C1650C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18D3C3D-D18A-4295-9036-C692F94F2D5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F6D57CA-EB55-4880-AB7A-74665FD4E0C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64FABB5-31DD-4519-A936-6C481382138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5083F31-6965-4D0D-A361-E1EE0FB5979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B299C61-BB5D-4E78-A4B4-86AC3344C6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119C8E5-E720-4FF0-8D6D-3652EA8D546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103746D-834C-4FB8-A26C-3BF74FD847B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0534C03-F0E7-4B22-ABB3-F4617B650A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5EC2398-A2E3-403E-8AE9-9201B3DD1C04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7EF2DF2-8EC7-4703-BFE6-D49C426997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BAD9D78-3D01-4F75-8EAD-274F5A5B6EB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D2DEB95-62B2-424B-B6CB-B4E445AA7C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90DA80D-2916-4C50-8663-DAD1EE5B96C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C53429A-4F49-4EDF-8FDE-45442FB583B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3E2F987-D754-4E0B-9E1F-3AD122342F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EC2C464-17D8-4602-8F93-C78AD95348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C5B7A53-EE1B-4366-AC56-8F1E06E601A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1839A79-F457-458C-8268-C24CD7507DA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68D0C96-262A-4602-BFFF-888C9B07BE6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B1ECEC4-03D7-42AC-8133-EDF4A1EA1E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20E4CAC-405B-458E-8EE6-3FB8204CC82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74C1A51-2CFD-4240-BAF1-A36A377EDD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119831E-0507-4D2A-9F8F-C355C65796D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BA29FB8-09D7-41CD-9055-9872C593B6A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9088238-9B39-4BFE-8F58-7BF1706839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EF5BBB1-6519-4472-B9DC-D60E6E0AFB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B5584F0-E7F2-4C7E-A9C8-50DEDF48066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AF13558-125C-4683-90CB-90FAF1CF5F0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3B3B28A-0AFC-4E8B-8EDA-EE17251FD7C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3C605F3-AA8E-44A6-B52C-71F319DD023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9CB4DAC-DB77-4332-B1A2-CC3DBF51407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D72F369-1BA7-494F-A2FF-C9B414D5DEC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F922C95-6A5C-4CAA-8A65-744ADAF921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FC7895E-44D5-4910-A165-9E3E3A81E2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901DE93-54CA-4573-8E5B-280B0C493F9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5959905-7C10-4801-ABA8-72DA07E9A69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FBABD5B7-52B7-4570-8334-A75FA4464CD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0D927E2-0CD7-4D60-8843-F2211E1BE0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820042E-E810-4D6D-860E-74679B1666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051C35E-09AC-4AC7-9C67-194B440DA4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A4B2111-9019-4711-9660-4C2FC2E1C41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9EE1FD9-B87F-4593-8B19-F0EF1B0DEB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1280F166-AD69-4E4F-AB31-9ED6EC81692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E0393732-2837-447D-92D4-97754F329CA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006C1FB-87F4-45AD-A4F9-DEAAFA2AD4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4F940F8-F1A8-4A36-9FBB-F87A61ED7D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C302B16-E57E-4606-A56C-D1B7D2EC13B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F94E2F9-7CB0-45A0-B58F-0B1E8AC50A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A357E74-DAC5-428E-BCB4-770090312D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80A84A5-8ADE-4E00-971B-B4F961C9F6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EB8BA7F-B8F6-4954-9F5B-BCEA8F13AE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12C1B93-4642-4746-BAC7-3D5B9E78BFF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7F46019-AC74-4996-8881-A362D4D51B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6B65C81-6F0F-40CA-8FBC-5703376783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F50DE1D-CC27-493C-95F4-C742A7C5899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DEE9F9A-0193-4621-8A1C-37496E3502C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46E39F9-BB29-4BF2-84BC-83237A50609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FA2AEB1-ECA2-4D04-B2D8-4A0E8B9D95C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3FAFFC9-C5D8-46DC-93C4-99DA27241E1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A173373-CCED-4CC6-9E2F-391AF2B9090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E35B76A-6005-49D5-834E-B0D04BD3C54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2468A67-52C9-4167-A332-08A2CA254E9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5BAE74B-F3A9-44B0-9244-036C8647AAB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000511B-8415-4E91-ABD9-1A1E80F467D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B7863D1-89F5-44DC-B0E2-43263CB8181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ED0D455-FE15-46E3-AA55-C84D9A35685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3ED139D-FBCB-4EC4-94E8-326BE2BC3C2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802488C-1102-4F2E-9631-3AE13CD7C70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178DD8E-E726-4073-83C9-A126F8C045C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737F959-CDB5-4965-8345-88E6A786B36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1A79E4C-4683-4D4E-93C3-175D99A4ADA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0205919-F5AC-4468-A03D-0C74B5C5E33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5A876C3-EB30-4274-B5F3-11B831C00D7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582BEE3-A268-4E59-BD59-60149FED787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3BA2FED-57C8-4A09-BBCD-1DC6CA2BF62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1B45083-03AA-4A0A-9FD1-6E2EFE3677C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6C0B608-DAF2-4F97-BDA0-A0FE82567A2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699F143-CF27-4214-9EA5-22BCE68090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E30FEDD-3B76-4B8D-9B2A-3D15F5F65B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031C8E1-0ECF-47B2-88B8-F106FF1744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0049F86-F245-4015-ABFB-342B18FE0C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1D92B30-F152-4F3D-B822-AB7F7BBF4DE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68A8090-3F48-40E6-A9B9-AF651EA28E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F5CA3B3-D0DB-44B7-81E0-C3628FC8E6B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42F7A1B-0789-4C03-B951-15885FEDBBF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511DB08-6A40-4EF7-9E20-8DA35EF8C5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BFD1574-AA69-4D9B-A67E-62C98999C66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D37118F-40AE-4B92-A78D-6D62E13B4FF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671C5A6-942B-4B9A-B298-DC3B3B8168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34F4307-1869-4348-A869-9CEE13AF086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0912E08-7470-4165-A517-B1D4703779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B73A305-5618-44C7-9E24-4FCC992F33C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A9CF8BF-F3FF-402D-B683-47BCC597823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844FA72-D083-4BFE-A9E0-5996D85DFE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8FC59EA-EC4E-4EE1-9DCD-E7F82BBEDB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7A38A84-A626-4A9B-B00B-68658F380B1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2C4BE48-6032-479B-87C0-0DEEC84AEDA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7F4C19F-2561-4928-A05D-26FF8C07B2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831E78E-87B8-4844-98A3-63B77BEBDE1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AB59507-DAAE-488D-A2DA-D5C9AEC0D02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13588F8-3CF2-4B50-9388-4C9D6A2CFF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901CB40-3886-46DA-BE11-1ADA841129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49C7A9B-BC36-461F-B06D-9F7C5D662C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6FC11E1-46CB-410B-B61B-C357AE40290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DE1A4BF-9658-467F-8391-28375D13A8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5646055-5AB2-4DD7-855B-E45EF8E0DD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9A85577-9273-4C13-A28B-A667C85C82D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D2344DC-D227-4DFC-A688-C7929A3EFF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2FBB140-3573-41D4-9A24-2B9103D997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0C8FA31-6DB2-408C-9782-93CE7B79E2A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D441FAA-D99C-4B04-98DF-C66E17A3A73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C86B5FB-503E-4A12-9293-3D9DE022AE9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B580447-4387-48A3-9CC5-0BDBC8E2973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AA77AFA-2603-4267-9DE3-E10C048958C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A970FCF-D494-4306-8D4C-0246F19E7DB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484B4B8-D12E-453C-8E40-05849A720A6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7677888-B4E6-438B-B5AB-103974A6B0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3C23B45-E2BE-4A9C-8426-ACA9B01B31A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6BD5E86-DED0-4A21-AE63-F8A2AD44ADB4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144426D-E3DC-4BF2-A6B8-FB7DE65E792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80EB3FA-2DFC-47E0-9D09-F565333E97C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ACA5EF3-94DD-4B3C-B506-F23FF1F1D56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D34BFF8-1C21-4535-B51F-A61BFDBA951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90555CF-4EC4-4D00-8DF8-860420F5607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F3771A7-AFA3-4D67-9308-0AC3001C1E2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FF9EE52-62A7-4FCF-A094-13E0BC9D2B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C6D570B-E288-4822-AD44-BDCD7F00AA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E8AE3A5-BB4D-4B38-8AE1-FC7FB4D9A07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0B70DCD-55BC-4000-9C80-7B8EA9C38BA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9282C0E-789D-499C-B5A6-ED64B1E6B94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D9D8E33-386E-4C9A-812F-34DD0836187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CDF3102-C8A7-4B14-B172-42741800995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9840202-2FCA-455A-B63C-A6ABED96946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B4654C6-C5AA-4A3C-9B17-E78AC947CAC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E8079F3-0B4B-4DAC-8845-0DA32A7818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908F05A7-27C8-4289-888E-185883C6E2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35BF7D0-8223-443A-9FCB-02E3B9232DE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95504B5-D6F6-4490-856B-9B7A705BF8C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7552D16-C809-403C-B122-55597E594D9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3084F4F-FC14-4C2F-BAD0-8AFF62E7C6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13B5429-A051-4000-A632-CC1AB71B8A0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71655B1-47DB-4C92-B16A-C7206B4DEFB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408F770-E0AE-4930-9C95-6AEADDF234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70AE343-B61B-4EEB-9773-580CDBD55D7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5877534-E75E-4D40-9DA9-76941826BDF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A1D8A3C-8544-4E2B-91CF-AAF59719B66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33DEA9B-F3CE-4BB6-A4A3-51ABE52A4F9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05B9A4A-593A-459A-A28B-83CBC2E99BA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FE31049-7EC9-4792-930F-F2A1B9C2BA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D168CCF7-7FCC-4E79-BD07-C2770C7B505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D44647B-E256-4BA6-8D8B-B2367F5CB4B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82B19B7-DB88-44B1-8B97-D9ED1EF762D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53E8E63-6036-495A-B608-B382E7CA456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7DE7108-F68C-4BC2-B479-1ADCFF3F0F0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DA0952E-FCB8-4D2C-8D57-A18EC0869E2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6FB8D88-7B45-4897-AED2-F14590148CA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4EA83E4-3280-497A-AA58-0879AB7789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4BB972F-54D3-48A3-B279-1E4BE9F063E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3B860F6-EEE2-4FFF-B768-EE9CAC09E99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DC557FB-8B43-4FD8-A3EC-EB6D1D074DA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3FF59B9-C8BD-4BF1-B05C-47B682856A1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F199513-7164-498E-9E7D-16834C76B98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5E956C1-55A8-4745-93A1-95515756623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F3BE09C-8E79-4750-B14D-35508B776CD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846001A-69F7-4634-BF1B-4DB645110A3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FB06A75-B50E-469F-AC46-FABBD483B5A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D50A804-8184-4F55-9F64-46942226F3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91B11E4-E6A1-4467-B42E-066F26696E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5B91C15-66F6-45EB-AE33-B18F074DE3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7FC8801-FC09-43CE-9C60-7DA1D5CD8FF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170F034-AFEE-4190-9BAB-BD3908A5243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52BF555-0297-46C1-ADA1-F3873959355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4C36AAC-0408-4988-BE59-1BCDB16E97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D051CF7-50DB-4F6D-9089-B66DA629C28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A4819AC-0867-48D6-9AA9-911BCF653EA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8F815C2-B45E-4A4C-9B8C-19958CAE07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8319B23-49EE-419E-912C-BBD7382A044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3A8BDBC-7AA1-463C-B124-EA5DB1B491C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88323D3-CC9A-4B07-B4BA-37D32B8C02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2B428D2-F215-4250-B960-E3E7F0430E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8D23D73-1BBD-4B7E-A1D6-6CC184F9A5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88EA430-5EA8-42F2-B72F-8E766810E9A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2A54A1D3-FD36-4290-ACBA-87E90E34FC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3F51559-BCB3-45AF-9071-4BFC94D174F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3E6BD4A-6CBF-44FB-AAF9-D878A0D62A6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851521A-C47B-48DF-91E0-633D7FB06E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162BBE4-46FD-456B-8FCA-F09BE5C671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C55958D-6E12-48C1-887B-32CE5C2E2B5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7208E63-6240-4AFA-A85D-39FB28D248D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A3D856F-54EB-4AAE-AE5B-B49B8B76872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BBEFED7-4927-4B18-B452-6367C97031A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04906EA-0C2A-4F0B-A70C-F34B984C69C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65077B8-E961-4945-85EE-712138305B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94189B3-75B5-44AC-88D2-CCF2FCAE711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6BC9890-017F-4461-831D-220F526FD4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0AA67662-15D9-4F16-AD96-310108D44D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A30C7DD-3AC0-4C80-983A-ECA55C8832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5B1F9F83-EA98-492E-954D-EA47C95A2BD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FEF3F68-B42A-49FD-AB7F-B940E851C31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E28444E-1D22-43C0-833A-52DD3DB87DE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C2CC570-C5D4-44FB-A831-37E6CFE503C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1DFE745-BC88-4F70-99E2-3C4A57DCBB5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638C331-0429-4237-BDDA-DEC18787CE3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78317C2-3696-40C1-BF5C-0FFC42F1DE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2CF531D-B522-466F-B861-BE50BF9803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D27438C-CADF-4352-8C7B-7DBCDDCC894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B9D2EC5-E353-4418-AC8F-51D870AAAC67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92C8563-7BD3-419E-8070-8BC6C283334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BF78CBD-B400-489F-97C6-7B8D451A7F3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2EFE762-2709-426E-B479-8CB10ACE18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FFACB19E-E617-4A71-A830-54FDD399CA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CEAB209-35DC-4F54-93D9-327DDFBA45E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FCAF563-BA84-4E1A-9EE0-2FEC4446D06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2529A72-CB61-4AA1-A4D6-38D23E8A2F0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E50CB6B0-49F8-4E88-9E7E-52514434521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87C51E4-AE3F-4FD8-9C1A-6B88F076277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FD1E63B-A4F7-4BD6-91D8-DDDC92F8C7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CB9E7B8-2026-418C-A089-25AC1E0688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56EC773-8592-401B-AFD4-64DE1E6186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77EA07D-401C-4989-B022-697427F499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E23A733-EC97-4723-A54E-076EFA4E32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266FE8A-60B3-4D79-A599-674D5AE8FC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0FE3087-1F05-4F73-A491-EE669C79B60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91F2BB8-9119-47C4-96D1-7B23332FF9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999AE68-F493-445E-9610-BA29D6CF297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482F290-DDEC-4738-A072-6261A5FE16E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FC0B007-3567-4B44-9373-76437F09174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92A84D3-C3A6-4B43-88A7-2F13CA7CAF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F1EFC0C-4CD6-4007-8A36-FF4963CCCCD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F92BAF0-79BB-4AA2-9C28-4917AAEA11B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266D3A6-0096-4C1D-9C7A-E1D7C14E52A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10B03E6-7BA5-47DC-B4AA-A40243BC6C0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3C2BEC9-511E-434E-9C41-3BF73787CFE9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4E78F2C-4A84-49C4-876C-6435F48E5C2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CB95D44-6D8B-45A3-AAED-46BD403E92B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646D9C0-5C43-4E91-BA87-EE716E0F439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3024C28-1223-4D18-A968-9F48A971D7B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06FD83C-C5CC-4EB5-B0DF-85E79F48524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42168D7-CE8E-41BF-BEAB-A51A2A64471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A645FF9-FC42-4D42-9C03-BDD5B224964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C3B50CC-09D6-4857-B671-8A8D23DABBA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5F654D7-D822-4400-AA2F-4A9CED0CCD3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19323E26-83C6-4AD8-BE8B-D7AEB9E066C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522E228-7C55-4890-9765-3056AE573E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7A6B443-4DBB-4907-BD23-95E78365CEF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7ED3002-9498-4F0A-A911-AC04DFF5BF1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C1120B5-3597-4519-8E18-22C8D8BCE02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04BD1E5-40EF-4D70-8139-FB057AF06E5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A740C3E-C947-4E4C-B10F-BF4071C937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EB80C56-AC2C-4865-AD5C-B6A0153B276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1D90F35-30D2-478E-B2AF-6B3825E220D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E4C925B-AB14-4F6A-A6C4-D670F4F4ECD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932B14A-B029-49BE-99F7-2DB9B8CB0A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69649EE-A9DF-44A7-90F8-9639A345A0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66959AB-B149-48A8-BED7-574DD25B3A9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0265673-A57C-4102-B83F-AE24345AA1B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CD59028-BEE0-4A4A-B97F-37CEF8A9494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20F7098-C9B1-4F5C-BC51-D0C7C4CF0B5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5A2D86C-63CC-492F-9393-7B07FF99F79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43D2A8E-45FE-4E6E-8DF9-378FCF7FA79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8375290-951F-4122-861F-AB2561EC845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2005A55-C020-4F11-ABB9-6B38ABFFA6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1FCB4BF-6C80-4C1B-9179-A881D31EFA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DBD2FAB-6AF7-42D9-A090-485F3A2776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81B3064-69B7-4DD1-B935-5F30E8354E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043D322-7FB3-44CF-8BD7-DC6A82E7FE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F85DA53-8272-4557-BD37-FBC37ACD95B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C3129BE-DD35-4BEF-AF31-DB39380F754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687D4AB-EEF6-4578-ABB6-1FD50E3340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C3BA646-1636-4D98-9926-B572D24952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198BB22-7F04-4245-8C26-BCD36C2D4A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B84A240-0D04-43B7-9391-C74B1C3E45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765BB8A-C753-4C31-869B-1293BC08DBC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1C5786-23FC-46C6-A244-132898AD5D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6A62297-9FCC-45AD-8776-9B05FFE8B66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F4D597-1BBA-4E53-A015-7C8D464B40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3E5783E-E433-41A0-92D6-EC8B31696D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3CA2AD6-B6FD-42BD-B919-79752824DAA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6A811F3-AEA6-4461-878D-791929C7BE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726D5CB-F562-406C-B2AD-4939E53DD0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9AC3783-8424-4A0C-A297-33843C6B11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2751325-FAAE-4543-B2C8-1D1AC8435CE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85FD8DF-8E66-413B-BC49-FB9A309CBB6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D3D070D-80BD-4D59-BECD-04B3DEA19F4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4593E18-B571-4710-AE6F-981A99138E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6F79470-18CE-40C7-8C48-7C166A51629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74CD5D5-9C77-4F99-A3F8-624BB45450C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BC65B6D-D34A-4244-9A83-7171ECC24EE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7BF931D-2599-4844-B752-A85192EF53B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759B338-CBF2-44BC-9DCE-6CF5238DB52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27FC898-6E05-4F32-A2A6-4EDBFBD110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023CB98-AFDA-40E0-9853-65C912B262C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CC3B9E8-15C2-493A-832C-EADA5A7B74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4D67ACC-206D-426D-9FD9-C8CDFEDEE10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14BA76C-E57D-412E-AD48-3A124CF4458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E5E79FB-789D-439D-AB9D-DAF569FF833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379B738-50CA-4122-9288-6EFC6A03C0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1903AA5-5861-4CF0-B060-8A6EE5C5F0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0B82644-FEDC-4AD2-BFA5-886116EDFD3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F3FB31C-8247-4B23-957B-15558569FB7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8352C0B-A2B3-4CCC-9461-6EDC29E19BE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EF95955-9A67-4C51-A876-CF51371C990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14A2A6C-B34D-4928-BC27-B90704621EA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B858CD1-3271-4AC2-950F-B97F0463820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E301DE9-9C9B-4574-A758-01D854D37AB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EBD0024-C923-4621-ABC0-2DA11CA3CD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E82C4E8-B36D-4DC0-8DCF-ABBC0C3ACB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F17FB5D-B94F-462F-B5B9-58C80640E97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6B14EE7-E13E-46CA-8A81-FBB465C8D3D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D0E207E-1E23-4091-B7FA-ED31E4562D6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106FB7A-B114-4A84-BCAD-19BD3ACE064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B27F4C3-147A-46E4-9B4F-75027C47975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E1B83C0-003E-4982-B80B-2F98ECDFB0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23D632B-98F7-4883-BE9A-6D2306E4603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F4EBFAF-8680-4833-9B9C-915C782158E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F98D2CC8-3DBC-4532-A9D5-9DFAD72ADD6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51F8DF7-EFED-4E4F-BC60-EFFFF5C84A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53BF37F-079E-4431-AF82-6816752F823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81D3995-B61F-4580-8731-E93C4BD6633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1C7B031-6BA5-4C1D-8246-99E6676321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0F02BCF-A65E-4385-AE22-42BF7576DB6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63F3C72-9879-4017-8AAF-7CB9E92AD9C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7EACA34-F7D0-468C-9F20-DE1FB72B303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DE12EA3-878D-4FEF-8545-B9014F4B2BC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B43E1AF-044B-46E1-94D3-E9F38DDBF48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AAEB87-FC3D-47A5-B5B3-E035A6C563C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B3F081C-242E-404C-A1DA-170586F1E3B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81004CD-4AB4-48A9-899F-BE8C4AA2A6B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C70E1F4-E14D-44BD-8478-911CFE1E82D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B53E357-7157-4E03-AF68-5945549AA79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FCD9E0D-36D2-4A40-9ABD-DC8C0E6C642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BB1C848-38D6-40D4-9108-2470A873E6E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E35A25C-FD74-4FE1-A6A3-52E40BD00C7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4A1B2DA-17AB-4585-974B-D4C94D8F80B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088ABE5-762A-4EFE-A881-3B37262220C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FB42BF1-9D4F-4613-821F-01728D75420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00E6849-99F0-4173-99E2-5C93FE921F8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8D6622E-97DF-4B9E-9019-18ADC7FC88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142DB51-2160-4611-ACDC-EAA2970634B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3E6BB4A-11F5-462A-900A-6FA2F235BD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1A32666-EFE6-4D77-BE41-234ADE6A92D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BF2D1BF-094A-443E-A0EA-B79DC4137BB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F6AB96F-C5D8-47B2-9B78-4391AEDE3E7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7323FC4F-128B-4216-8662-F00F5D31B4F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57052D3-E5DC-4B09-AFFF-B99BE839B3A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4AFBCDB-158D-46BA-BF09-DCA31B1643D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13F4A0D-E235-4EAB-981D-9CB15D00F83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450F88CB-CB50-46DB-AA90-773A35D5B55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F9C3247-2305-4A80-A715-837AA71F5BD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4A4686F-6610-4BFC-8C22-F0BFC950ED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6038169-89EF-4911-8606-E3B294F951D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38B3B0D-4B01-402F-9BB2-1B26DAEE8B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4AE61EE-C7C9-4E61-970A-C206A0B3EF6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08A0A3D-F972-49AE-B1E6-A43E4D816A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4098B36-FFD1-4E19-BF61-6A8169A7823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10B1CB1-0FBB-499B-AE6D-92559AC48F1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9F3DA02-63DD-4043-B1C9-8F5A8B7D2E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1637814-C1CE-46EC-BAD4-F9EB4BB55D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AC35A01-49FF-41AA-987E-27AD7B25FEA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B8FADA3-29D5-4DA8-96C2-E033CFF8C4D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AE67736-07B0-4652-B679-ABA49F4DDEE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1220AB4-2FDB-409C-9C82-F84BE6CB91A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5375EB5-2781-48CA-B9F3-7375E898E8B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D3BAE83-640A-40BB-8A56-16A01BF46F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17101D-FA54-4683-AE10-7D2FCD5DA29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CC3D399-F842-44B0-A163-DEAA9ED5283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CE28F27-64E1-448F-80E8-7FAFE30ECD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B9544CF-606D-43FD-AD13-448C53373D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5A9E836-3467-4405-9F92-306602A86A6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B0DE0E6-88AC-4DC9-9ADF-5D54B2F716F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CDA03D5-D738-4EDB-9C7C-12164B90ED9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1066EA29-C157-42F9-A8CB-8D7D8574EC0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99F4665-F353-477B-B0C0-12EBD939B3A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61C74F3-3E46-43CD-9835-256DDD89153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A312526-C2B8-4C48-B178-0DAAA1F739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63AA6EC-D41D-4FD1-927D-96C1E8B5AF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2E74588-E8AF-44B6-BDFA-599DDAC4CA3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80409B-35EA-43F4-837C-F32F77A5CA7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D6937A8-EAFF-4CA5-93E2-ED6C9530583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263876C-3DF3-492A-B93A-9C636CF89FA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730E869-110C-4556-BC87-036C29E609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BCA2977-1C2B-4678-A59B-69B464824E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09E671D-A950-458E-A193-E719E9EADA6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F2097721-41F8-43B5-90C9-6A0E4A4DEE1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DDC1A05-3976-4527-8247-78E9033FAFD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618B7D5-35F4-4AB7-9646-17AA1971D2F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786E372-C3C2-4EA4-BCCB-FB402FBFBF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47375F3-709A-463F-B73D-FA3E7D6810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0E960E9-8532-40B0-86A9-8732AE7498A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FB40C37-4A81-4E6E-A19D-4CE8820CB8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763CD5D-089F-4437-9F2A-9D5AD57090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03104D5-F027-486C-B3AE-9C35DF033D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0FBFACB-FE1C-436C-977C-F481933DCB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7A9E0BA-6AD9-4E01-886C-F5A9C03D6AB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FB578E7-B30E-4821-B429-B12409DB0B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10A519E-0E41-4E45-825B-B69C6BA773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3B8303C-E387-401F-9B53-A917CBE021E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8304388-D2B2-4F49-9E11-1FB8B4C4875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343AD7F-9FBC-4001-81B9-DE199C3285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40CB52D-2A12-4DB7-991F-DF2529A8484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DDCA16A-9A29-4ECD-A417-B1B30E23E77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14396E7-EC0C-4833-854D-2C94A6F6A1F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8EBB093-BE46-47CB-96EF-2B46D8433EE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109D851-56F5-49F1-BDCA-C8A5F9B382E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61818F7-3F0F-4AC4-B298-CF659E8F060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401E28A-2F7A-4FAA-A649-A1169E12ED5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4A51199-8667-47F8-95A0-175581F77BA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AA5E9A2-4B3D-49A1-B295-F82ECF7910B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063B7FA-68F9-4171-9C9E-8C6B27503AA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5E889E3-3A21-4CC0-BC85-905FA46869B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C7BA123-3DB2-4B10-AE4F-320EAD69962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F1536FE-46ED-43F9-82CD-362C8D59B77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2965A82-38F3-4F2F-A599-CE8306F0DB3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372F972-1049-4845-AF32-D30F0CE6E59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31A7E7D9-3093-46F0-ABC9-42F9E9601B2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AABC442-1D91-4637-9010-8A6B7EA0A16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E2D65E2-7E94-41E7-BC43-CB6A70BD9F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413F3A8-DBD9-4BC1-AECB-BCB8F34BC7B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074BFF6-4CFE-4533-8832-DA4F1110AE4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415D012-33EA-4256-AB1A-264B769645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4323D35-84B6-46B5-BDDC-F29BF0FF2BF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9B2B63D-81B6-49C8-91DF-ED8E7CE9CBE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E99C6BD-0B8F-4334-A499-2ECE4E85034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3EA4BF2-B238-423A-A079-B8635177B4C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281B819-0C84-4FC0-9683-DECD0728A1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9E2E87A-9DB5-4FDD-BE29-02EF45F071D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3C3FBB2-EC05-47C6-AB84-9E860E8E4C4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A8F57AB-2128-4C15-8659-F31C0B220EC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F5EFF58-E994-4CC6-A892-89854FBA412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C93B161-5A40-4E12-9C93-A8ED268B75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051E1509-9011-463E-A408-DAC018F9355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F6B110F-E111-4656-9F8F-4590E2474AF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66B97E2-B2D0-4885-BA4F-23C9DA679BE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FBB380E-C4DA-4514-9A46-3D28466D9B5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157B62D-2890-4D28-BBB9-773E7D6B451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6265B40-6791-408E-935D-B087F34BE7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CEE2240-0108-42A9-B1F8-B230FD638E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ADC2EAD-F29D-48A9-B640-AC8F941C1E7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74CEA3F-6105-481C-B46B-9ED441DCDCB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D27DA0D-4562-470C-A944-ABFFFF3B0B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D9A3134-9F2F-4612-8BFF-025D5D50BBE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4080831-8B02-48E1-830A-EB78CB15DE5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45E879E-2370-40D0-9800-58F1BC7992A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5E00AC5-B2BD-472E-BA30-A80FCC2AC66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D4773C7-CABD-4BC8-9944-C470ABE863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24DE1F2-6778-4CFC-B311-FEC0A8173AA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AAEB4FD-57B8-4CEF-9E22-7180F6CF6C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559261F-4A21-4893-80C8-F0EEFE15B6D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37DD237-ED66-4298-BEDF-7A6BC888801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40C89A4-7659-4E83-B823-60081F93DDD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9A738A6-3BFD-4134-AA4E-08D4147902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F0073D9-AD8E-451D-A74A-DE89E280AC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CC1AD15-61E1-4F7D-8C2C-09EB42611B8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1E06CD9-FA99-46F9-AB81-1B0D5F21C36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B9D2298-123A-4B29-9042-AC2BBA380DD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5016C96-AF95-442C-92B2-E833849D43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E2B1F3A-23D3-4EDE-8791-FCF7BD69CA9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C2765D4-9831-404B-B397-3554C757AFE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76960F2-D813-4822-8866-A9F533C1123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7380BF9-DA70-4AF5-A795-6A853192913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01079A87-CBD8-463E-B3F7-9EE994A83A7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87DBBFA-3620-4485-85DF-D18F76827BA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375ECA8-48D0-4D38-99E6-72B9F9462A3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B273AD3-C767-4C9F-BFAC-A4DD74E9C2A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2E03091-5AB5-4A69-B609-65FE3CBB77C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02A7309-824A-419E-8713-8D05642BB0D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06DBF1E-2D47-45D2-9320-AE23849DBDC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6CEF5F9-0B67-4A3E-92B2-2B8C9DFF0F9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8867AD4-0D6E-4E11-ADAB-7629843EEE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06ABA47-FE94-40FA-B42E-0FC77E3A2EA5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836F600-C97C-4605-B10D-62ECF51E9BAF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92DC8B6D-A7B2-4FA6-893F-D032D800E39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EC4ECCE-C5DC-436F-A280-E61D4D76870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0EC3544-EE55-475B-9338-D751AE06F35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97132E2-3944-4B11-B087-FE0029D27B7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AA3E7472-FCB8-4E00-B288-F731F67315C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F3D7342-2B7F-4E05-BA4D-8EA5B06E45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2F31562-1EE4-49F1-AFAF-82EF02FFDB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7410C6E-6C5F-4205-BC93-94C5560E2BC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4E8D5A6-4374-4170-8269-E83D046CA34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335F9AA-3A73-4665-9BEE-789FEFC0EB2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3B96EC3-205A-4BFC-A7F1-F05D344040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3ADDCE3-DE0B-458A-895D-E8E1C1CC55C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9B967ED-88AA-4703-93FE-5E33DB06E7D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1FE89DD-D591-46F4-A301-FFC1BAC01B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9C14AEB-CBA9-437E-8723-767BC16ECEC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3F5D275-F749-4F05-ADE7-1F7FC8F2A23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AC73C56-E3B1-4D6F-971E-4B47F913E0E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6621A97-2F2A-422E-8A0F-3FD29CC8736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817F80F-2DD1-434F-8CA5-E0CFB9D83E7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11ED8B7-CA5B-4ABA-8356-F4921989BE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0C7E7CB-63FF-4A87-AAAD-F8B00DAD3DF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E79DA97-DE6D-4488-9605-BD04887F5AE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8E89E03-5BEA-4F76-B8CE-7014A37E498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D1EC85D-26AE-40FA-8D53-716A3010E4F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1D794B8-53B1-4804-9611-22987635B36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82C1E51-6442-4740-80CC-144351C543E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DD956A5-6731-4B4B-A1C0-20E69882943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71B580B-0633-4A45-9C0E-C80E4D11C89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99DF10D-CE3B-4FCA-982E-1472EDB9F9D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BF7D369-5165-4397-8C9C-A1F4BF62A41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F56DE45D-8B0F-4F22-B5C9-7B42BEED28F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31A89721-DFA2-40CD-B01F-7512D56D0FB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4B8D22F-4D3F-4EA2-8A7A-2194AF4F5FD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A5BA686-B70A-4543-8806-B9943249AF1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A4FA2E3-173E-4020-8E42-3EEFFC947EA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92B8AA8-B4A5-4D1D-92E2-F5CAED57E3F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0292B6D-F1BA-4AAF-A546-781309739E2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6C7694C-5215-459F-8C95-068A41DF7EC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34868BB-9E73-4E59-86D8-3CF62FC418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D69BC30-5FA7-4B30-A868-A9337A3D2D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2155AB0-7150-4203-A3B9-8F77292D96E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39AC91F-714D-4F79-8F16-36BC9782EE5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B16F954-CE9D-4ADF-A3AB-D6FDD8D3A06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6ED9FDA-3798-420B-BCC2-60599539CC8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9F947EE-C0DC-406D-8DE9-5F3904A6B9D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5007B81-30C5-4D18-B253-D3251ADCF39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C07F041-88C4-42CC-850F-4A368BDA674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5CA4B7B-F24C-40E8-9A79-EF0988B88B7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16E03D3-204A-43CF-B5AE-B3FF93E06B0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C19DCD7-2BC1-4271-B408-520E944503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CF4D7DB-0DA0-4B4E-987D-5DFA37D0D9A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EA0CEE3-0C72-457B-9CB2-1F7E90B5A68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6E13B41-ED42-47E7-A9C0-F40911F7E85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EA2CF24-C188-42D7-A9C8-96B2768496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58143BC-39EC-4D7E-99D9-EFDFD621F5F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8F0B9CB-D36B-45FD-B9E3-71DCA2A61C4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2916744-1746-4D7F-A167-F72601D4D7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C54909F-E44F-4FD7-98BC-0730B2EF25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7E01DC6-4969-4343-918A-E2DA5CFEB22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0A487F1-1EC0-412D-B28E-1C0152BD297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8ACDF33-A63E-416D-B7A8-FE6C6D65CD9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FB3AD5D-3C5F-42B1-BA98-BF6EA00434CC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392C9954-27CE-4262-BF26-B3862FAA416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339060E-4DD0-4310-83B6-80AB0A7613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B648BE9-6CB2-4998-ADD7-4152EDCA081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5CC3B69-EDC4-41C4-9FE8-79F45B8B59B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38C5AB3-4865-4AB9-9FBD-9A095FEC10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90091CB-139D-44DE-9DAF-5A46FE9B1E1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F686D18-CA42-4376-A060-C87000B9E87B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CCD2316-27BC-49C6-9F8D-D6892C67D6F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373E30A-5571-408B-8CCA-31B5843B024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5A21364-CF9E-471C-A0CD-3C9817031EC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9E7B759-31BF-4A37-AA30-9D359E064F6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88DA083-6F96-4C08-953F-05454540890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177F742-C4E5-4B51-9D1D-D9521CCB41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33CCBB4-E6E9-41D6-8E67-CB59725D0C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AF22DFF-B67D-47CE-AEC1-6BD7E5DC49F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5588845-29D1-47FC-9194-96F7E32E46FD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04C66D5-F893-4682-951E-3F009EE9321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FF97221-5E36-4609-A511-CD78513F07F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2A688EE-21DB-4679-907B-175EF70078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81862F4-3FB6-43EE-81FF-2461403BAC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A32F2A0-DA1E-470A-9190-5060CC8DF9F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8082664-E102-4EE4-BEE9-E21CEDFC04C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6F36E43-C744-4CB2-8565-0441F44E731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2F5CE82-796B-49DA-AF90-FE267370597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32A4E68C-4866-45DB-884D-75F9B44D111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6BC33A7-07C3-4FC4-A4D1-33189244D8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F02E8F5-21CA-4174-A295-C87D32C482B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6093ECA-D75E-48E8-A42D-E87D95E7D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D4A3804-B73B-4FCE-A9AD-7E0BB739C9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75C9EA7-F6F5-4C90-80BF-17272BD530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943E60D-CE65-4D4D-A614-0F9C7F6EDC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A02B933-C9AE-4607-A08F-3A48CB669C8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7C196B1-1AD4-4FF8-B9B1-C9F7E62AEC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880A3A0-081C-46FE-B86D-9B3BC610F55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A22E620-F18C-41DD-BBCE-8840AF53F55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203BE9B-E652-4844-817F-77F85EF7B96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BBB479E-307C-4A0D-877E-486053251DD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0BF5076-A593-4026-863F-FA94B3F3039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4405362F-0998-4C40-AA64-C910DC242A1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EE64477-8511-4578-803D-4537BECE266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78BBC82-CE77-46FB-AD29-D825DD8AC8A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540599D-D95D-4F5D-9A87-0DF84DE0BA8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8055C4F-B587-4370-BEE3-0E6EF7B862E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AEEDD73-D796-4B7A-9EE0-493869E9BB1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3A21580-65EB-4521-AF44-4C989D50BB6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0D7EEB1-1DD4-40BB-95A8-EECC2E8B4BC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A9EE535-20B1-48B7-9C80-72613EF7405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26A0869-6FB8-4C3E-83BC-7780D9C837C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1C6ECDE-8151-40DC-8B14-50EA6CA5DB1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B23B89D-FBD6-4D7D-9CA4-6BA7C008D89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AB8C8EA-933B-4CC6-B966-A11CECA3282D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35A2437-7965-4141-84F2-1586961DD9B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9947CC4-7520-415C-A794-6B0F8C16CA9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1A6B4D5-529B-4278-AEA7-087F985E372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DFAE3E4-7107-4F7F-BCFF-23E3AB748D5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65FC6CF-301F-410C-8C9E-C252E4B1060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5589CF0-354D-48C3-9615-854311B6EA6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C0DF5DC-ECCF-4E66-9F61-FC5B082A3B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3989778-69FD-4F53-8121-19E64C480B2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3C360C4-8817-44FE-8EE5-5DC191E345E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00CEB0D-1F71-44EC-B204-7F68D9CFEB4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23EF560-1C8C-4A44-A776-1DBBC44FF8E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6F796FA-753F-4495-843D-970FEAFD1B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7934C9E-5456-4AF0-906C-4440C5B6F74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B0C99D6-2C9E-451B-9152-2A94961074B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6802E2F-5192-498D-A6AA-0DE5769896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42BD745-E7BA-4B18-948C-DC815C58996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197FED7-4FEA-4F91-ACD5-462A3AEC9CF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10BD9EA-EAF2-4BF7-92F7-AEA6589EA8D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A4307E9-2C45-41F0-A8E4-3F4E0BE63F7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B9A0DC4-D137-4BC2-90D2-C128EEC72C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A342709-57EE-488C-97D8-B90F08555F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BFFCF72-5C55-4A0B-A671-A477F2373F7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339D8B66-7186-40D2-ACBD-F0B16F925B8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DE8D769-2B9C-4F5E-BEA4-6EC6A73981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FF510BD-15CB-4A00-9BAD-2D2BBF5997C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B9CF100-52E0-49B5-BA77-BA4AF43D12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C40D880-3096-41FB-A7D8-64E6349D9A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9F9FA1C-D859-4636-8287-8A72DF152E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AFD0A3A-A8FD-4087-99C1-FFB3E325E01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4FCC21C-D6D6-4DB8-B5F8-A2940ACFE6A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E6EC896-BA8D-4F6B-A8E0-6BEC703BE21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2AD9C80-7AFB-4336-A053-89C1ABF781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CC1116D-D3D9-4218-917D-29EC9917BBF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77FAC6C-EC2A-45F6-99B0-256756D801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64DC339-B33E-4756-B71B-786DF2C45F2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1AF22FE-7FFE-4740-BFDA-D5B7511C85F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8025D15-FAAF-4CCC-ADA0-7233CE828C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37FA5AB-D1F9-4411-B9D7-F58062A6367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1850F28-D8CD-4D50-AA04-9384B09307D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DBF65A6-A7B1-4D78-ACAA-19650596167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019EE1C-49AB-4130-967D-74B35F9D9F6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32FB919-C1E6-425D-9AC4-81F57500BA3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6F6722D-69B6-4C2B-B28E-6A95E025BD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EE2F8D5-B2F8-4B59-A8C3-9247B3C4B7B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16764E1-7E6D-437E-9509-D3AF2580397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34DAB3C6-DB2B-48FD-8F39-924E126A7AA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F038217-775A-4E02-A84D-7330ADC529A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D6C6080-13A9-46A7-B8F9-96C6777CC71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B94F648-349A-4ECF-94E1-623F1D29A38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F9A7E02-474B-4B2C-8330-E85369EFE5C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62A7072-560F-41F7-A0BD-0FD5629DDD0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8ACBB97-93DF-45A1-B0A1-9C18724C6E0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DED270E-07B7-4A2B-BA9E-EB93E0D4C5A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812D355-4D6A-4D97-B865-762E2243683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7257191-7F4D-40BA-A644-1FB4A7DED1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F7E1445-BB9B-4183-860E-C479C0DCE6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E57119BD-E184-42FD-9B1F-8DAD8C7C949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E0F860E-BE13-46F6-9FCC-DC9CE29C50F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F1DF8A0-5A71-4571-9C99-AA78FBD6408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71E0CD8-E438-42E8-9C88-50612EF1B64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29DB785-0AD4-4506-8F6B-264A4123C1F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8F0D65D-E284-40C8-9543-6CDD9182772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819B3BB-9F7B-48C8-B59E-B86B484B39F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957B7A2-0835-4A22-853B-0C69E18F51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C44C9C1-ABFA-45B6-83A0-680732AFD7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C7AF227-22CE-46C3-B0DE-4E5A95E77CF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CD60E6E-E6E2-4CC4-9A40-7BE08355D7A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3BD4915-FBFF-438F-844F-E41A56E93C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359B77B-1B4B-4F32-94A5-8628977D5C7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D812A3D-C516-46C9-A93D-6159657214D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5A6298F-BC33-43CF-A521-40670750096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85B9123-8D5F-4A19-B6F6-89351EFBCF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F370467-DB63-434B-96EE-26B0D8A51C6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EDBA8357-A043-4242-94A4-064D4455F08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3B2666D-3D98-48E3-B774-AF7974B66B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DBDF820-434D-4BA9-B1BA-27AFB9903C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1ECF5A8-46ED-4188-A94F-71299A1D3FA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6DC5AA1-A788-4735-AAE0-344E7132F1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B55A26F-8C33-4D50-846B-35551AB529D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D5288FB-3EDD-4863-BDAE-380D14E8EFC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10E08F-2196-4586-AADC-2DEA083A802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DB88E7D-7D71-4C25-84AC-D6DA2750F0A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0977243-551C-4903-8601-9BDD6EA166D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0D044B4-350E-47A2-89B9-626813AFD0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EE2E4712-0D0C-4ADC-A4E2-C27A5B47823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5AAA502-0B15-4D18-8C9C-37867FC2F81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277E069-0ABA-4D13-83BD-7D8D1B85B09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D1B20ABF-7114-4FAB-8E31-1F7A0C0D8D4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C45634C-AE3D-40BA-980B-03E56D44710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033D555-B921-4A6C-8BEF-40C3E080C5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DC6E9DC-8682-421A-8A68-2F5C6FBEE3D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86286CC-59A1-4652-B3C7-50E88C932C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46EEF96-8CC2-48EA-9611-F144C8FA370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635E359-A104-40A7-8DAB-CAD38109A85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B85A051-0FB9-4445-A2BE-9EC0519757B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E7015F6-5CC4-4140-9FB0-691DA30321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6CF1D1D-E4F7-40D1-A188-98F282858D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31B831F-9E70-4501-84DF-58ED413A42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C7A966A-A731-4B6A-B53C-6356CF94849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CBA1D5F-52AF-4335-A9CD-BAD34932BDB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399D561B-AB97-49CB-B1DD-F1E6A0ABD18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5382BEA-87CA-4AA1-B8D9-62171A2EF7E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7F0DABA-D5F6-4B75-89E6-35784DDBC2C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4CBAF0B-D4BE-47BB-894A-A36E1B9C9E8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7093FED-64CA-4A98-9685-F416E8DC975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7FA48D5-8ED4-4919-9C6B-67A2383FD3C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44E1216-638A-4414-84D7-BCE8F266598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59E2CA-66F5-4640-A2B6-D73DCB75997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3869956-51D3-4010-B35C-EA7F0B8A196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1CA0A30-6617-4B12-A231-B6501EFCC40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8072FAB-69E4-4BD4-99D0-B4ABCEF1E3A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7769EBE-51FC-442A-AB09-FC45D26ADB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334A38A-9D81-4ADE-AEAB-521E98B24AA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40EDC68-1471-4929-ADEB-4BA58CA47F0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9F39538-65CD-427E-B806-C937950109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C3AA00D-C015-44AE-B1CB-EABA291F79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01A2723-0FE7-4411-83EA-267991268F7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3256F73-0847-48BF-A2F6-2D37B00BC95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57D9213-D7EA-4991-8C33-8D6965329CE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57F95D1-C726-4803-87D4-78171BE44EE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576AAB3-7AB0-4B3F-8AED-63DF32C8CF6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9971713-AD48-444B-A042-0C16097D7A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352A278-96BE-4E95-BEB1-D190078FC13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B191A56-0C0C-4849-A87A-6E12E51B942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485EBF3-23B0-476E-8002-3765EB2BED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6652992-D698-442F-A915-C015644973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DCE78B7-EB02-47EE-9262-228CBC130FC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CBA8489-811C-4A50-81F3-C15D62045EC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80E1C93-F5E5-485D-9EC1-DB7FAA35FAF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480281F-1814-4025-AD8B-C4AE2B5C6D6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739C7D4-97C3-41A3-91D6-8CFFB6DC49D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EF2C480-28EB-486F-ABB0-7AE03A5293C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0642185-CF48-49A4-BA38-5D256DEC3F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3651A74-E92C-48CE-804E-AB063B3E9C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6851728-8E90-4E46-8515-CDCF3E3EE0C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C314FCD-5C2F-4D2A-A736-ABC7CEBC2EA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6D4C685-E551-43F8-985D-5AA3118AAB1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09F1C71-7C78-4DD5-8699-B101A3FB3D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A71F135-A096-45A5-9E32-A48960A291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2FEC221-EF97-4F14-B444-254DE0BC41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673196B-58E6-4CAC-BA96-44133E18E2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F7CC19C-D560-442A-94D7-853AA39289D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900856B-1454-4E43-9ABB-ACDEDAAC87D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E2CC88B-CE76-4F39-A913-11ABDECABC7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2BAAAE3-10D6-4134-9C77-9FA6167BEB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5DEB950-F2C3-4ADC-97C7-ABD7442486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736436A-F397-4CE9-B8E1-49706C2F77C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4A28475-83D4-4CE2-8B72-F21AEEDB48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133B09E-48BB-4B5A-882F-CC02A176DA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F462D0B-4F07-4775-97C1-A25DA3F59D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B8F88AF-B14E-4EF4-9250-09F2EEF433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79F6923-F365-4089-87E2-A577D04A032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2F6C0A0-E1CA-4F20-9FAD-3D10FD5BC2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28D17B2-8266-4623-8D91-44DD7899156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8F0ECC9-748F-4DA5-8262-FA6619687FB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BC2B073-3A04-449B-9C44-392A6AEAC40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7F4D2AB-8CB1-46F2-9681-F3F57A03D41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500298A-50C0-4D90-A392-0D764023EDA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A6F8212-FB1A-4FE6-8280-0A115595BB9F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825A69D-F463-453E-A25E-3C3F6E92A05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F15D898-E86F-4745-8071-CF4053FA5CE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AFC6F8B-6F9B-4309-B3A1-6112F595E93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14647F5-8D4A-4C12-B26C-B16CC88268E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089C3DF-6C7E-4B34-AF9F-17746AA6DA3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F469030-DD60-431E-8C99-F5F8100DCD4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F3E6C78-D6DB-4D53-B15A-54F40FF7694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40210A8A-BEDF-4BB6-9446-EB02E10DBA4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05C53DA-6C39-49B8-953D-814CC55B672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702BF2B-255F-4E00-9634-3362445A09D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140A131-DB87-4728-AA65-325A5D4E8C6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CE23E57-D4E8-4521-B4DD-C97347A54F8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54893BB5-3627-4DFB-A29C-E87B30A1852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74BFDEB-AA67-4A0A-8141-4A2218A32A8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9F3E643-E8FF-4184-B59F-B893DAB153D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90D1865-9DDF-49C9-B6F6-7D803B8D5FD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954FF03-801D-4CCE-ADED-DB46B90AE90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C1772CE-8FBD-4274-BC32-E62641AFF36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4824301-5739-4C03-B3E7-E2F639EFD7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6509284-290F-48F5-8F2F-EB52612E2D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9880329-192A-4776-AAF3-BCA4B7816C4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9E61723-533B-4A6E-8DE6-697F08E3CCE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8E6DF44-06CB-4177-8C66-D1A377A06ED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7D57FB2-76EE-48E1-AF22-2EE8962D0FF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14AE5C2-3809-47F8-8E28-722D3D846DC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1307551-BA21-48F8-A87D-431BCF88CC5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6F1D9C1-C387-4837-AB86-BEE2612484C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BB412D7-4C3A-488B-A1D1-97FBE9C22E8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96A7D01-BFF4-4614-AACF-4331C01501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B1FC94E-CA13-41AC-A4ED-4F7FCCBCDC9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19157B3-5C24-40AE-9263-5587F8D865F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C436FB6-9D36-47FE-91B6-996DD2EC34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CC628CB-C78B-43B6-B9C8-DA90CAE28B7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B67FF669-68C7-4B50-9BB4-91FBFD808AF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B1FA89E-016D-44E8-BA93-1BEB4F9EB2C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14B611-7043-4797-BD40-E628394F45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31C0A6C-BB79-4150-B318-629D703555F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0B21004-E73F-403A-A36D-51F91A73C5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19C0D80-7C16-407A-92A1-83EEA468A7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2448D69-04ED-42B8-8B1D-0D34C7BFA1B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02BB6C1-C139-4D5E-87A1-FEC19548218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5042159-C4CF-4AF9-8AA8-117CD279351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0A5CFD-ABEB-419D-8F3D-2F7980965F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C601951-2CB8-4CC7-8539-C820F4CFCE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6EB8DE8-0840-447E-8F86-CA004C3F338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5BAC886-0C0A-4223-874E-4C980F3C6D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04449C9-195C-491D-BA83-33F4D81412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33FC972-A5F2-48EB-804D-063B6567A21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1319E87-0D60-47A5-A7D4-0CC2CE89E0F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A4DA721-A493-45F9-B484-51A31BAB30D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1E501ED-0010-454D-A647-990A04DC100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F76EF5F-F4BE-49CE-A92B-DBEA793A646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086A99F-FB17-46EE-9FE7-62C7DFC5351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4F74119-B7C9-41BE-9EAF-F88C90FD896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42BE0B8-7362-4C26-AB26-F1EB6B8DC5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FA2A49B-9476-45C4-8D1F-E763C51974E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3F4F311-9147-4CFA-9B7F-06D7A37FD34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354375C-CAAC-41EE-9F18-06DDD8EABF7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1BAD2D9-9208-41F5-8D73-10D72B93AA5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4E01288-49F2-4EF7-ADAE-9220F4B0CBB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BE1B9A8-9044-4924-9ED6-77DEE9C5169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20B29A3-ABE5-4A7C-BD95-CA7461F1DDB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720B487-7684-4AB5-9225-88186990727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C442BC5-E5F9-40F2-B6D3-CD35F06764F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720C6ED-939B-4E5B-8DE6-F21EFFEEF82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BAF0A1E-A8C9-4EB5-9D92-1CF05586216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E8A131B-ACED-4392-A45D-83819F4742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FFCB10C-478B-479C-8783-615299D7CA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876FBB7-B852-471E-A4FA-77B042A2EAB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3DA0E1E-CB3C-4CFD-A2E1-2469685D2C7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67C3A9F-D685-4F4D-94B2-D3624A9CDCC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4DE83DF-17BE-4FE3-B90D-244B55A3041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90020DD-8F3A-44B0-A006-3DA6694093A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DEF058D4-A415-4050-852D-6D4251AA0D0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B2F7D4A-7D63-4D82-A571-043D11DDB74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736148B-B44F-4219-8105-6E4653C118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06E0482-B4B9-4DC2-BB13-0DE06CF18E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3588D05-952C-4183-AB93-3525D541B91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EF6877D-D297-4831-854E-2EF01689DE5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A836BD2-18E4-46DD-A9C2-81A39777941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10601AE-62EA-4A4F-BF79-940727F629D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E3860BC-FFB1-478B-A9EB-E898A44E89B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96C502D-7E7B-4642-A98A-9E76D698881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3C63382-71F0-4535-8F0D-D48163B91A8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1D188CE-5A20-4E57-8968-A9053A7B751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CFA2F15-CF97-47A4-A1A8-F1C96DED478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F025557-4E4C-4C38-B3AC-4F0F978BC3C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C0C58F5-C433-4BA9-8463-7098817A822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AD709D5-19E5-4DC3-B17B-B8AF27718AC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77613CB-D797-42ED-B92E-409ADA40A2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21C2F61-28E8-4686-8BE7-131616341CA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5594CD8A-2F3B-47EB-9658-84530FC6F81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C75C72D-CB36-460A-8BE9-AA2D5DEA52E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8CE752A-4889-4CEB-9FB0-D15562B76A9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3DAB6CB-D94A-4401-AC05-BA65C354060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E0BC60F-4199-4270-B07F-1AC54FF4156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46079EC-BB6D-4D16-8E6A-5B1862C9241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0660DDE-5234-4DE9-BB64-49C9D45609D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84EE351-D505-4A73-A5DE-157320859AD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B16DD44-1246-4BE3-8A73-15F0CEC4F2D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B74D9ED-A006-45F0-8016-B5770081899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245BF43-A192-4C7E-920A-BE07752E34D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45ABF60-F9E1-4F7B-83C9-A5CE0B561FF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C66C6A0-BB3B-426E-AC2A-15CF095C711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8CA1718-1D4A-4AE3-A4C7-94F18480FD3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570EB29-5580-48F4-9CD7-487CFB05070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2633EEC-D563-4E7B-9DB2-88F3D6627ED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0CD7052-29C3-45BF-AA1D-0718D31D883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6A81B76-EB6D-451B-8C70-A9B4115250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C0F1475-5E98-416E-9764-061193A4E2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E74F14E-68C4-495F-A31E-F912AA2887B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CB4ACE6-4655-4E9F-BD0D-9C6CBAB1FFE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B4DEAFE-E8CA-4832-B96E-48336BF98C3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2A5B419-6740-41C9-8689-961CD52683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F876753-DEE2-4739-A819-DC954708BAE0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4FE85534-721B-40B5-896B-C1A86B4E7C9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92F42C3-4659-4A41-BBA4-B37A88992DA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465B850-31BF-4EE8-8074-E344EAF266B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209C04F-99D7-4AF3-82FF-62F8184788C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CAE4FFE-9A11-4106-9537-B1F1F6B10D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5A96269-E785-4897-A392-1DE5215FB5B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D47BA0E-C2A1-4AB2-8B4F-6560A519C7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D166098-BF02-4023-BE6A-3C71C621B5C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0A665C6-BD5C-4A28-B01E-B79A5EDD0E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6DAD0B2-E49B-45CB-8876-8E766FB4D24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DD49C14-22DB-4A39-83DB-AD43D572A2D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665D5D4-55BF-4861-A127-7C7DCE7A3B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AABFEB6-EFB2-491E-B3F1-D095B7A810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741F35A-625E-4FA9-9F42-E71EAF9E1DA2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A3162F9-5785-487A-8E2A-05BA679F201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5EBA177-FAE1-4E4D-A6DC-BC6082298AD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70A068C-7899-4ECE-AF7D-A9E873353C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A07909D-6DD9-4B88-923D-13709C901B8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60A4C45-D663-4AD7-8B80-43508AA3269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0B537DB-95D0-40FA-9108-9DFA72334A3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00B03B95-6ABB-47A1-B275-B4579D5D4E2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F4114AC-3DED-4883-81A5-5455610D84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37E78DF-CF3B-4C7E-989E-A6EB492723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F192386-D01F-47CF-AADF-3A80A81E5D7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7FFDAE4-865A-433E-91DA-9F7BC371BEE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6E3998E-8311-40B6-B66B-87A9C8C530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4A200E6-A275-4069-A4DD-AFA90590F4B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C1A4600-0D81-4634-BD68-C33A1405C89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4C537FE-341E-4581-850A-9EBA5F1709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66D6DBE-5CAE-4401-8692-C25574AE14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6B348D4-9393-4BBB-9F50-1B5ACA7417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FD9AE50-CC3D-4E3E-939D-961F0B9C1CC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A914DA9-D33C-44BE-9735-C12A62108AD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32843EF-5D3E-45B8-9F21-947B4EAC16D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80F5EEC-7A8B-4F37-B9C2-5B7FAD0054E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4B78F5F-C558-402A-A4EE-F0BD15A040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EAA0042-2EF0-4FAE-BC65-D5808D0637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D263350-4F61-4AAF-B5BC-D2D5F3C64D1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ACAB466-8BF9-4BD0-8E09-277FA0E03F0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7C35DF5-2E70-42B5-9447-06E7D19117F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1B4083C-904A-42E2-AA03-C7EAD9F627D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BC90881-90D7-47E2-85A5-AE10BFBCD5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7EE79C9-68DD-4943-AADD-5FB5640896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5D58D62-E8D4-44B5-883D-8FAD1F5EA86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B4AC3E4-C466-4556-A7DB-B870255321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F0F0724-CABF-4D2F-A479-57E1F04CA9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CB1AB83-6291-48E4-8BD7-51F247F82D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9BED868-030F-46FD-97ED-A0FEEA17DC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7E65DBF-3A8E-4D46-ABE9-38FED3563EA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9E08FC3-DED4-42B0-8160-DB27FDCD46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CB356EF-09CF-4E38-8FC9-193968989A2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0FAB00E-AEF1-455B-9D04-71D735F70F2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B77FDC8-581B-4DAE-AD13-1D5B6E7AFB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4BD8ECC-9DDB-4562-9752-2057242DFB6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9E4A4B0-35E5-4A11-AB32-8699C39BA946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5D61A0E-5FFB-44CC-B663-D3FC8BCD17A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286F4D2-B6F5-42AC-90B6-307D1AB6E8D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1BE1E24-F5AE-4425-BEE5-22C40E80AA1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072F4F6-8EF4-4E59-A4F3-F0F1DF5B64A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3B740BF-BCC0-44CF-986E-E1BB2E82C28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D2124AD-6F49-481A-A1E9-41B7BAFACBB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F4D57DF-DEE0-4117-BBD7-D703809EA76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E5CD648-6FC9-4161-AFA2-B43C8A9C4F83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4DB32FD-F132-4970-9CC4-A7ECC1F46BA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50E53AD-6523-4836-B055-21B2744FFCA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4D685BF-4272-4EB7-B7B6-7A49616DBB5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EBCE62E-E3B8-4974-A675-B08C96FAD50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ED8C16A-1CA1-4EA9-8880-48557353CBC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8F401EB-C51C-43E7-AFA8-0F97451BE19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4F86DD6-1C98-48CB-B775-B941E36FC94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98E8C6B-E9F4-41D7-8E57-ADADF45647A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206DB57-9F77-4762-9828-1439EC1A3C0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C4C0863-EF7F-4BE8-9955-FB97485CEEF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38DB0F6-261A-48B8-96B8-D5379CF806A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D018469-68B6-4580-A5AC-2451A944C2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EF6B0C0-3D7C-4BA9-AB2D-B69E6CDAF47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38697C9-54E3-459D-A27D-C794FFAAC71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B75FAAC6-4AEF-4FD5-8A2A-0A8932796B1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5819C66-7016-4E8B-A130-36B1E968C6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6B4A2BC-53F2-46BB-92A7-64FA895C2D2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8043240-3912-441D-956F-95989C64474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4B1E5B6-DF49-47FC-9E51-1B028E9EC97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B2CBE49-1EBC-41E6-9B13-62687A828B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B00BCBA-F1F9-4045-B78F-8187FE214D8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DDD099BF-B877-4ADB-B7F2-84887F968A8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4B2BCFA-8287-4697-AB30-984F3C66604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D5379A2-43BA-4103-8A45-9A54C15D703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8DDA0F2-8089-4C99-8907-ACDC6DDC24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8D8E112-B363-41E6-B751-A4E885FBAED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20F7CF1-6B27-41C2-BEB8-C5A3CE124A5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2B884BC-DB97-4C9F-BCDA-ECBDFB156CE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E9FDC46-3E8E-4E48-89C1-CD24070586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5AF5FE6-C97B-4A99-BAFF-388C6E1454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B58A542-617F-4FF7-A6A9-C5D9A6BE95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1DF8847-64A2-4447-B4B0-0AA0DE20AD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0552D8D-AC7D-4A25-B4EA-5A103907599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462BDBC-ECCA-4C51-B1B4-D2B8180B769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A038D0E-6390-474D-978B-05B2966913F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A2A917B-7490-4E08-A87F-20C5B770935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5FA2E24-9073-47DD-9ED3-2ABA923397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6BAB3B2-6431-4AC3-B2AB-177F908B2D7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1F2F7F7-0528-4CE6-942B-9DD3AA4FF6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97490FD-B7A9-4DC8-8A91-8DD295BDA0C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1DEBB59-FAB8-42C0-B115-E43E2B1C471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D0E4C0C-FFDB-4B0B-9B81-A07CA20985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A12AECF-DDDA-4ECC-9862-D65D6E7921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8F9123A-1E27-4D4E-BC9F-7DD4E0D9B1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C3BB529-B741-4E81-B2A6-BA0664E20F7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B1C9B05-BC45-4D29-B9EC-B9AEA156004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7DA71BA-B610-4B23-9E0E-944DA4D4E4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A58A7DA-7B02-41AB-B0FC-725920EB0F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C08D4FC-A5A4-4CAA-B778-9ADA4F1311B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6FF72D9-B037-4B58-8E6F-485FC92B872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949BCE7-1DCC-4DAC-976D-B1C3C169728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403683D-5B05-4728-90A3-D9687283C56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94C86078-77B8-4228-A09F-7FBFD5EB27D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04800D1-7DDA-4749-B1CA-AD9AE755AD0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0D1BC31-48DD-43EE-8274-53799D04D21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D1CF94E-7DD6-4B3D-82A4-1C6046F842E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917DB37-1CBD-49D3-B029-43BC73EAF72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C4566DA3-DC79-4327-95D3-ADFDCB8317C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D4A16A5-9A2F-443F-B40C-B3B1FBBCF93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C98FD66-56B6-4559-A735-D1E2DD79E4C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F6A88B3-1973-410F-9A99-C7FAA653CF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851E1B8-4864-40EA-AAF6-B3EF6A4A2E9E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1F70B7C-90DC-4747-A8F0-6B9EA530366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009FDF0-1195-4E7E-A4EF-B2423813249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ADC78E3-3810-4259-80BE-7BEF8922563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235A1E0-05E0-4C70-A69B-7BA6868C9C7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334BB3E-C4C5-450A-BD70-BF352AC81A4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D6ED664-0B24-4454-982A-44438BFC816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8A5F17D-3FFB-4A41-BF2D-CB3CCE25E8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09F7000-2A9B-4990-AB4A-78A606897A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2855C8B-F64C-43A5-8D64-6F913057A5F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9AF055A-51A2-41F2-9E4B-69036294106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D15DD1E-4DB6-44F5-963A-A4C50B70BBB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4E7BF22-439C-4E55-AE4C-173E658B79E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ADB9F13-7D7E-451E-8DF1-18B8DB74D93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74E742C-A2BB-4B62-8BC5-4DA21A05ED1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BAC0317-B64B-46FE-9ADE-FB089DF9D98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A1FD3291-404E-4340-9D88-3A0EB8DE6D3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2F00088-07C5-4851-8CAE-26B5A625B91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0A0F6F15-2A6B-4EB6-854A-D30EC71975E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60393A4-D324-40EB-B147-46E53DDB94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4E2BAE9-4F20-41FA-AD86-9C18C3DA1D9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CAF8DE8-0A6F-4AE7-B04B-21E797D0BE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AE9D143-FD1F-4E9F-BDAE-F8D29878C9A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AD8679D-B063-4C35-BE4B-134458A733D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D5A95F1-FC61-467A-BE3A-CA1CDE69EB0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C47DD70-8558-427F-AB53-FDB6865B4B3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BD4DEB4-65DC-4863-8E4E-4393196B706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C0D64CF-002E-4910-92CB-206042B2E5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9DDA54E-B4B8-45D8-AB9D-D7F4018F47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BB093DD-CD0F-43FD-830D-4E3F4930510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8ACB840-36A8-40B5-8198-D8C56E4B41A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FCAAA09-5EC3-4DA3-B9F3-78969B1ED5A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DA8AC68F-8CD1-4E62-81A2-2A800ABA01E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0620CDB9-F1DB-4019-A824-007B9386ACF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BA3BEBD-90C8-43F0-B5AB-BE748B0F9F9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8210C8C-9BB3-42A9-A2DD-5F9018D6634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6B33726-0026-414B-8FDD-CA2D411542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9045953-0723-4CEA-87B3-9EF41BECFFA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94BE395-BC6E-4D08-A31E-B3DBAD0243D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B456392-0633-4FE0-9B69-E744EDA12C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A0DBCEC-B774-41EF-919B-9512FB3B1D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FA45084-819A-4555-B094-A272D781271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093D790-462E-436D-A8A9-EBE96832780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B0CD700-0F0A-44A2-A202-796F65564DA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FE07D82-DB30-4A61-AC07-7B077CC409B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5DF7B23-E86F-4354-A73C-61C442D7A6B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CE6C93A-0C11-416B-9C1A-E2AAB9A6B7C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35616ED-5382-4F68-AC1C-FFBFB306E11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C50064B-C2A5-41D0-ABF4-EDF18B36501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D1C1C63-C314-4010-87D9-68DF5466576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6A6C91D-DD43-43A9-8B2E-FAA9E7E7812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21C2395-6226-4555-B821-8911BDCFE2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18455F0-CF87-48C9-A745-A03443E4977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A037B8D-7E2F-4C90-8DD1-612C055F3C6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3FB925A-CF37-43B3-B027-0EE3E195F46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9470EAC-0F82-45B5-99C9-7E1A2D6BEF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73F3D26-6188-406F-8309-B2DBA1E8AC9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BA699CE-2379-430E-AD52-F084369A72A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03A7C08-79B3-4D61-A960-D27890453B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B3982BF-8593-47D5-B5AA-8815809852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AA65EB1-8CAA-4916-96C5-791D2B09E60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8E10F98-A1E1-4E3C-9D71-4E951345108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F857C9C-B9DF-4C56-BF5B-7BFE46A04AF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111DBB77-8C7A-499A-A03D-4E7C29B95B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1DDD69A-8CC1-4206-9056-E1D35CB3F04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2466F68-4927-4F7C-8B8F-48E024DB7B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E5639E0-3F81-47C5-8FA6-102725CF5A0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A4F27C8-CC21-41F9-BD2B-1E58CCC859A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3EE1BC9-BD2A-405A-8466-C796C80B92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910FB39-2CB0-4BD1-90AF-89173E0EEB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884C9056-1E80-455C-86D3-3F8E5D46863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B0CECE4-861E-4C0F-8AE0-887429C13D8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E46D89F-A39F-48C4-B048-3ACE0BAB331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605D9BB-5AF1-4965-86E3-5850DFB5A40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DF2827B-33DC-4193-8570-588F037DF5C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BDA7A72-C001-4775-93F7-5E977033754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D945A6D-49BF-43C0-84A3-258EA92DE98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67141A77-47E5-4398-A3A5-79D5A0D80F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22FC0F4-A716-436C-A0A6-8F0ED19573D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03882B6-C2CF-4EA0-86C2-3C6D55F1C11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65F7CEA-CFDD-48F4-BF3A-7708F98BB3A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8AA9132-7D78-4B5D-92C8-537DD127EA9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11516F4-BC68-4A44-AF1B-C65C1A9A64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4CC8606-0460-462E-A296-843CBFE196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ECC353C-5C76-458D-AF63-591FF8C87FB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391E0E9-73CB-4308-8DEF-1E2148DE949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79C28B1-A90F-4F95-A5B2-5186215D73E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216B5A1-EF45-44AA-8C6E-573FB41BE60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3177698-8209-4002-8D5E-B3DD303C2F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1C51679-7CB1-4050-9D31-5E94CA402A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16A05C0F-25CB-4365-BB73-0C1AB820A1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A348341-4762-4635-9BC1-E6E76A332C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3CD01F4-D6B3-4019-AFDB-9805714045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2C84446-6013-4A81-BB99-A75E7D947D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86B1E6BB-60BE-4C28-BB4C-A12E0CD56A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88DCBF4-FC7B-4B6C-9BA1-F3C3F485B3C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A0446AD-C31B-4A92-8BBE-A8CE431775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5FFFED4-7A3B-4D1A-8976-5250A2C78AF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1892FF4-008A-4623-A3C4-335E75BD2FB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5C75CFE-4591-4FBA-B8E7-4B3A21A1EA4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07FE3AB-C02F-4AD1-BF05-D97DC7D1C90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144C675-C34C-4446-BAB9-A6704451A41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476757A-6A0F-4710-8926-CCFCC012F29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C39DB25-E5DB-45F9-8CEC-52CC54C8D68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275688F-31AB-4FD9-BA67-CE90019E812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5C0BA61-E9C6-4920-84E7-4A060A668A1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625C117-9B9C-4382-A48F-82ED0C375FF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4E762E7-A4C5-4DFC-A0EA-3AD258EEA1F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416542B-B117-4B13-8815-5C46A442796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79A4C1F-2AEE-401F-A435-9440439BC9F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9EDF64C4-4E0E-4CF3-8465-A8FB8794186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7862C8A-D974-4BD3-A96A-40413D5C3C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14FE04B-0563-4AC5-A61E-255B62BBB3B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A36FC63-24FB-4483-A06C-10B88F9C18E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4C6A52F-C2EC-43BB-A137-8820C00757C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AAA8785-4ACF-4EF6-9F69-BCB7E673AE7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9D607B2-297D-4859-9A93-DBA95EDC84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2ACA0D2-FE70-4DBA-842C-05F18FE4810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ADEC5EC-CC58-4F7E-A216-5DD60C78149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BE6EDE2-D23D-428A-8FC9-B5C6F60BAA0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7005EA2-7637-4E20-9326-CC9C075FDC9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4810DF0-406E-4E33-8C27-704ADDDD35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39FE412-9D39-43D9-A629-1C86525A870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1A526F0-8637-4855-8261-A752849E14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03CEBEE-B1BC-47E0-97C8-8142FC332B9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EEDA085-224A-4B6F-A975-E914DF037A1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06071AA-70CB-42FC-99F1-4F76BD3DCE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36D7347-5AD9-4DA9-B05F-F48FECF1AF3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BE19190-6235-428C-899E-9CA0EE3D796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61C255E-DF25-4E3C-AC9B-9931827DCA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4288224-DC5D-47AF-8E4C-99CF8B4D00B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3430EDD-7631-47FE-A34E-8F6A3FEB61E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AE18389-0516-4626-AD38-D9F82441F05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DBB3731-7893-4C0E-834F-F0B835165C6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3EEDB96-E02E-4AF8-AE99-DF8B314433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C6E7CFC-2A56-4537-8CDA-4F54A01146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2EC53CE-6526-47B8-B894-5CFE5C8DF8E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651B12F-45F7-4DF7-9913-6F41DC6747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F31957B-0C79-4AB1-99B2-D8795F34B5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AF09555-54BA-4C01-879D-0F109CE5105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36AD408-D595-4F2F-AA46-B8720B935B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662A3DB-170B-43A5-A05B-8A05710525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8146FFE-A39D-48BB-9132-4BC0E2D527B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DAED694-B941-4821-9844-3091BDA06FC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EDEEB23-53E4-45EB-9F2A-00293ABB62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A872BE6-DFBA-4B5F-AD92-3BB75182F4D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ABC53E9-475F-4EC6-A341-59AD91D57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AE7883-2367-4FC3-A513-2BA2B976A87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AE12B5B-21CE-46C5-98AF-34BEA2FAE5A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7D5A805-308C-4BC7-B22B-80B584C23A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EF7E6D8-9197-4013-A51A-A20D0170937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E790329-02BA-440E-9FDE-26FCA5323F7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406ED3C5-8303-4BD6-B196-9FDD07E1B5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66DC865-2204-442A-B451-B36E04E3E6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02332C7-3D23-46E0-9DBC-85DD9275247B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A9D4F93-E465-4060-9164-46131F71251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7ECA354-9049-40A0-9343-B2D15133785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40B11CB-0B84-4D71-81A2-A4E099A8483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50F778F-CDFA-4EC1-AC00-153605156D5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49C6D56-1230-46D1-8B71-8D75AED2F40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45A1D281-C8C3-42FD-B469-2FBC0059707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B7506C8-FB97-4972-B736-2951803F55E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8404D13-A744-4782-AECC-91D1C138C0A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1BD25C7-80AD-41F5-9E32-8967D8862AB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89F6B79-CEC7-42F4-A4C2-811F793B0B7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2AEED731-D8EF-408E-A190-28F23309E9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1389A32-747F-44BA-8B5A-35CDBC2B431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BA6F0047-6E53-4015-A968-146526E7617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283ED78-CFA1-494F-ADE6-1B40526C11C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323DBF9-08A9-4C48-87A6-E6FC699F64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636E823-0115-49A8-BA7C-F491B27B3A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CC6B56F-298D-4DB8-BF1C-44D13E336CC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0836293-52F4-4224-8C49-F644DD44672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8219B5C-60C6-4AB9-B6C1-42B35A40A38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EF76344-C5F6-48BB-85A9-BBCB9034DC3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1ECCDB1-57C9-42B6-B658-68DAA86CCAF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28B3910-0E5B-4551-AC12-44E5FAC62AC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3D888B1-44D6-4776-87BA-43B60318F5E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F5AE4D2-6D7C-4074-8238-3743F4A6B6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E117DC9-CF02-4DAB-9FC4-051DA8D3BE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2FB8E7E-210E-46A1-9A80-0169F9FFDE4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AB690AD-2890-4EA0-AC19-5D62C00DE4E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7C8E8AE-657F-4773-A32A-50747076556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E227929-6DD5-4EC1-B14A-0D12D4F275E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E7EE00F-4703-4099-9AEC-34D703DD6BA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A92A38C-F59E-428E-8FD4-DDDA360846D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5DBF5C4-D479-4FA2-8EE7-05E1E253B8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43CF7F7-0875-4816-ACB1-0942B1C69F6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BD6838B-DAC6-4692-B21F-A6480050E4AC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6FA9312-565C-405C-8927-B5F3C64C2E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6F549A6-43C7-46D3-9D76-79F89F222B8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2EE305C-ADE0-4B22-9AF8-283643FBBE8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633FF30-34D7-4ABA-9487-B9ADDBD793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06F1E4C-1939-425F-A95F-0A353F16B36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1AF9327-F3F7-4D63-80A9-FB6654A4E51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11AFDD7-BDA3-4780-AFB9-E667A119B12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A627230-3178-40B6-9A85-2B31533B511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F54A29B-892C-40D1-99EA-29FB9F87F1B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254F961-540F-40B5-81AC-90A56FB9FA2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41145F46-E82E-47C8-A635-1AB905056E2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3B0DC79-FD40-4EFF-89A2-9F7877E17C5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227BBAD0-2007-4D33-A001-A7858E1A563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71E2263-F736-4FD5-B8B2-4B8BC8D9F5E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CA2ED5B-3C2B-449D-BA6C-6CD213D3465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BE6FB30-AA34-4CCF-AAA6-2176D81AE7C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6B2EEC1-2EE2-4CEB-809A-78B170BD90C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841BAC1-19C7-43F6-9C2E-4D208B6D65D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0000933-0144-40DC-BCCA-C65B896ED5C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C8F326C-5F83-4D16-A696-06E751EC17B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FE6266A-83B8-4F75-BF8A-2EA1BB9F16E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E939FDC-12CE-4E74-BD20-9907F26929F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9BDB379-55F2-4CDB-92C5-4ABB7ADF09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7907C33-CBA4-4BB5-92D3-E305A1BD69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5EC95CB-1234-4AFB-91C5-CA9C353728C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4504472-B7C1-4736-BDE1-E8BFF65008D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C9EAC4B-4E71-425A-9FC3-3D7D9ED68CC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C7521FC-776B-4202-821C-425F5861297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4936C6E-0903-45A3-9061-755E2C80EFFF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8A2F536-106E-4047-93C4-6290F05996B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3C43907-2696-4569-98F4-B21B7A9B4D6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01D592A-1A4F-4C87-947F-5AFFE3BFE0D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A85F28C-8FC9-445A-8884-74E42069F6A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D35D470-9F19-4370-96FD-8209A2A16B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264569B-47C6-4E73-AB45-19A75F4F696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409084F-FA38-40D0-8F6A-A07A0BF2D7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09AD9F8-F50D-43D0-A878-EC17A5C9E32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934627E-741C-4FB3-9236-3516F4B201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CAC1DEE-88D5-4DFC-95CC-BD679426BD7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0D9501D-D6B7-4108-B44E-048E6A933A8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CF0AA32-37AD-49C3-849A-496D3C820A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D529DDB-E2B4-49BD-B890-0BB554E307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C562608-F135-4049-B2C6-CD2756D6E88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732EBE6-2AE1-4E46-A62F-C80526C57EC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5765AE3-2F92-4B3A-99D8-7DFEE5AE1CD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4AEB0F4-2C91-4922-8098-8382685256D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64A07FF-5A4D-4F1F-BBD2-3DA70DA38E5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76169B4-0146-487B-88A2-FD8478A414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8970DA4-49F8-4A33-8F16-313DEBAC0A8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7B86961-2863-47B0-AB4F-E754105BFEB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76CAEEA-A2D0-445A-B03F-460DCEF654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97D06BB-DC03-47E3-BE62-9E3D20FE64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1640406E-B0CF-4CAD-85B6-8CB43B61F81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892B8AF-5011-410C-9DA8-4A4974A4DA2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2E385AA-AA57-4CDC-A0F1-1BD8428D7F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840EF88-EFCD-4EB1-BE9D-52120991E8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72F1E41-0D69-44AE-B243-B8FAB2FFAB1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6996617-4201-49D2-A06C-1D3C96FD359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DB2067D-2F40-4B9F-A9CF-005AB28AE7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70B12E9-B85B-4829-B417-024CFF2B2D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1067111-112A-4157-ADD8-F331E8E02F3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8C1A594-56C3-40F2-80B2-D73C7AE111F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009FBAD-8416-4085-882A-EC103D7730C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3844D19-528D-40AD-B28B-50615E3ED15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E88BCB2-1E5B-42B0-B027-5CB0B027A1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517D8D3-2302-43F3-AA94-C4C316641C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44C25A4-6C94-460A-83CD-AE84E3A4C3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631EB94-2D55-4B69-A892-1671E6AB14D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9D13193-21A7-4320-99FB-321FE0915F6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9B4BE26-3421-4CF4-B3EF-AD5C6223D4C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9855927-939C-41F7-918B-5A79C85E89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7F69623-2E66-4B03-AF28-B46039440D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9FE8F50-8310-4A74-99B1-79C6A9BAAAD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3C5A606-F79D-484B-8CAF-42AE3AACE7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C10595C-74B5-45BA-A406-438D779C36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CD223C5-4EB1-42F5-8978-EF53AAC763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06BC564-324B-454B-AC2F-1A0F90D285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795BA74-4A5A-40BE-B156-9A88E8596B4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DCFE56C-A219-4603-B295-76E57BAF9F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1C5A367-0395-4EA1-AB05-D1E9A433FCB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7CE9E30-3824-4814-9D3D-862B0131941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0BBF70C-C6BA-4355-9432-2F106726E81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185DE2B-657A-41C4-B4D1-1DCA9641F30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9311380-659C-4A99-AA1D-F286C2F9CC7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9A90AE1-3202-4C6C-AA3B-113AFE55656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C4281E3-D6FB-4B77-B7E5-67F674574B1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AB517BB-1B52-4BD9-9986-B351E7690E5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8ABD7D9-9B69-4094-BCA0-8FB33A73360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2FDD3C6-B0ED-4CCB-BC11-ABB3D05AA4A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0D81973-FD9C-491B-9896-E81CE0CE8F9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5DA2180-FD4E-41D3-ABE8-03681ACCC6D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A4A4330-8722-41E2-92E6-9B7DEC64162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9BFEC3B-E6F1-4ABC-AAE0-DBC949A187D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298E07D-07A2-4700-8A27-D4B97F80D9D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C3DB9CF-D409-444F-9934-A819794BF4D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EA370B0-1DC3-4844-BC9C-B6582D10ED6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C8B6526-2528-4D99-849D-26CC5DC88D9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EAF656E-2C4C-480E-A0E5-A9D3AFFA67C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F389AD7-DBAF-4B73-868E-7B50BCF516E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4B0AB94-029C-404B-A0F8-CCCA39CF386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12847C5-F1B5-4E65-A982-81438C89AAA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9284F26-8840-4496-A015-CD481FC1382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6E0F00A-3DEE-4F02-AD9A-F4B590CEE69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255C3C7-3C12-4FEF-BED9-812D29C7F6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9D9DAB5-7B7A-40A7-BB44-3B531D8EC75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638EF7A-A889-4E5F-81D5-AA4F0B8D1AD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C209166-14AC-40EA-8DDF-273528563B9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A2ACFAC-4B6D-4C1A-AE09-BECFF909668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46CAF35F-64B5-4CF0-8850-D0F327A776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0715EFE-29FD-4198-A34A-4503B28C117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81A6284-8BD6-4347-A2EF-9982529E058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91741CA-DD59-444D-A0CF-32FF3CABA6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BBF027C-62CD-429D-9024-7EBA414C59D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CBDB250-9486-4ADF-B0CC-460E0FC5CA4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457050E-D590-4C29-BF0B-A7A90023108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C82D8F2-515A-41C0-B234-2EAA9F9F234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391F790-A058-45E0-8824-B07492055D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76C62C9-D2B7-4958-8795-C2845314AC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4C15056-27E8-4479-B4BA-3BD36BDD7E1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F562871-A796-4F2E-A754-3203A46DA64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B55AE0F-7357-4021-B2C4-100B59CF37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F05F003-6ED5-43A6-BC05-101F06B9856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2E49FB3-B94C-4A79-8F6B-935E4880E81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305A0FD-116E-49C4-B256-2AB82F5D8E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3CB7BE0-05BF-4C56-B358-1DF7D7AC0D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381597D-4122-4541-ADD0-F36091CAEC4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F7CBB1E-3297-4741-8974-2047BB60325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5B48949-0B5B-43E1-A53B-29184BAE738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39F308B-9E39-4A67-8CA3-03B2E9E016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994965C0-A5DB-4EE4-91C4-EA61B2571FB7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88AE137-5336-4D47-8B21-DDCBB69C36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4BB5D16-A782-4581-A2C5-3590E72230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A7B6785-B970-471F-9253-55A29AFAED8E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102DD0E-2FF6-4EE3-8D69-98ABC1B671C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C413504-D459-4271-BC11-E5F28739E60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E3614BC-8747-4FA6-8807-912BEDD8F8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ABF2387-B6D0-4A62-94FD-2070ED69CEB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191BE9E-0E03-4252-9AD4-616F929E2F0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540E80C-23FE-42C3-A501-93F8B019139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B0F4A3E-B3F6-49E3-B0C2-C529617B86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AD2D8596-086B-49B6-9433-95703380757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F9CAC3F-1767-4259-BCFF-D8235050230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11EA3FD-125B-408F-8E54-2A9E60A2125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35E013F-485D-428D-9089-593C0041B4E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55ED63D-A349-4909-A1DB-0CA3B3A3D31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EA385F6-669E-48C3-9438-592663B27AC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30153F1-ED8F-4C5B-AD31-A51872D86FE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A8DD79D-3A9A-4C85-9C90-FE69C9D3FF3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6D12E47-51B6-4416-BDC7-7C995A88E77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AB547C0-C349-4005-9B27-CF274DB0935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4F4A0A0-2E07-4B91-91DE-8BF5007C701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2D35626-A411-49BA-A07C-E41B83F11B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7B0D9B8-A41C-4782-BB4F-585FD19A0A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03C849E-51A4-47C1-AC71-4D7FE0E9765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A4897C9-3DA6-4FF0-BEF8-71BB730ED66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1514B4E-E57F-4899-B346-45F4EE0F517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3C2E032-F72E-437F-8706-5E91DDD7B68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7FBDDA9-A346-4EF7-8E06-41ED442021F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9E9ADED-26B0-4573-8B67-728E9AEE7B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9C4ADFA-3C4F-46D5-B40F-CAC217DF357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AB4D1D7-E3F1-44E1-982D-47B0079F4F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4FC0795-CF61-491C-A833-2864192121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E2CA2DE-5450-49AA-B45D-42E9220F217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2851E43-A63F-4A59-AFC0-3556C57992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608B3C7-8EB8-4361-A9E6-4FF3ABBD22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96A5750-F02D-4098-9202-1C80F5DDF1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9AD44C2-02F0-4F24-94EE-B00DEA6A08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3EEAC9F-B1F9-4318-9058-F34D6F2105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B7AD76A-4555-401D-A6ED-442DDA2A2C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542B577-FCFE-4D13-B76E-553CD5E3D40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CAB13C4-C0AE-4656-BEE7-DB0561047F7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5F28E91-E436-49DF-B0CC-F99484AFB15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B1D7A28-7B04-4D0D-8AA8-5200DA42EE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E7EB679-9C74-4B89-A4A6-F53C093BE47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E7C4144-E406-4AC8-9159-EE4CA06D78A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C68E987-B3F1-42A0-8894-689C0F45DBE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C1BAC06-F98E-4106-8003-D223721489B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DA901AC-278D-4E45-A553-5DF8A769458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1E1BED9-DC27-449F-9F17-B0A5EF62A69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DF6989C-CBCB-433F-AB6F-F651656AF03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239CDFF-8A92-470D-902C-E9AA7A40C67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777D8DD-9487-42C1-B6CA-E5330807886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6464554-F889-48AC-A91B-B0D0533267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ED4CB06-A6E6-4DE5-86E1-B2817D9F85B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2C7700D-F19A-4FD1-A4B8-05C7A151AF8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58322E7-140E-43BE-94C7-EED5B4AAA05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4FBB094-2D29-4906-BED6-085DCA54AD3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827CB83-06A0-47A5-876D-6B383CFE02F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03D312F-301C-41F8-8ADA-AFDCE3A517C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3878153-E0BD-4ADD-847F-D90CDAEA78E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779883D-D192-4527-A77B-4F8D7C58B66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42A747D-6A07-482E-BCFA-34505C4A16E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B4286C1-A32C-4886-A377-D6EE131302F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0AF57D7-62AF-45B7-97FB-85413C0EE2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DD2289A-9FFF-44D2-9482-1AE62E3CB3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79DFADE-7552-4FEA-A573-61363721CAD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404D6A7-7316-4534-BB00-5728D6616CC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096039A-7C73-4127-8ABE-EB10ABD1A28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C3539D6-DAB1-49F0-9AC4-0160DE5DC40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A48D3BD-4A0B-48C9-A13A-579B08B03D5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57CE486C-8361-4866-9F93-99BBEFA97C9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90822E8-58A9-42C7-BFA6-C91214EF51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CB17973-3BC2-4254-A6BB-A0EC9E7214F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E38FA82-8319-4281-A889-12EC18FCAAA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D4936B4-DBB5-4B01-B847-246E7E7D1E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6B258AA-1780-4B18-BAAF-A442FB8162D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B47445D-3189-4490-9368-7F139C7C3B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291259A-8F36-4A91-BC61-4E780B49416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1C45754-E366-4876-82AD-BC8D469070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6295E13-65EA-43B4-A533-328B5B4F222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DB1DB00-1923-44C4-9F05-F8C45F47CB3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E7A46F7-6B0B-4A11-BC85-1556CA319D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1340457-C8AB-44CC-A081-4317B05240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1E8651A-FAF7-4164-A31A-8E0CA2D9E011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EFA22D1-1459-4914-A60F-6061BE50341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0E2715F-2671-470B-8721-3F7FBE0B087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13240AF-C2F9-4D78-A641-D6D7ECB1DF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55F4671-5747-4ACD-B324-B0C3D568208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C468AC0-29D5-4D58-9FDE-58E4F2E90D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39E6774-6EC9-4881-B292-E9EE3B4345D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15BB026-87D8-43AA-9235-B00739A992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B6F8657-AA74-4D3F-B6BD-E862ADA3D1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435E5CE-727B-436B-A0FF-42DCD6B204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BFC4049-1421-4A97-A2A6-D871D6B4D6C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23E35EE-769C-42F1-8B83-8BB914D6DFA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0167C79-370A-4B08-BB68-F4ECB0D9B63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9C6CAAC-BA29-4033-B06E-A4E41F34934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4AAC265-52D9-4496-B7E1-80AC7BEB821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1331B4CA-EC50-4F0C-997E-7D81B90CB7F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7FE63412-0674-4C1D-ACB7-BAE212F1951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69DF698-B7C7-4B01-B229-2C7BD7D313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35C73E6-16B5-4973-A01C-B49D57DBCC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891A213-15EB-402A-85BC-6ECB17ECD6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E09C2837-97FF-4BD3-8A3A-B444B2E2AAF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78E7219-0EEC-4CA4-9D45-6394659E5D8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E999E4B-5281-4562-AB94-CCA809E78D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F111B42-8387-43C9-BECA-85DC916640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C4CD237-B7FA-458D-98F0-82A3397BBA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39A9C2-1593-4B15-A19A-B1CF5C96B97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901D733-03D9-4BA7-8D42-7A1F5DB9EE7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3E28E33-139A-4D38-A4DA-AE46BF6A027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2CA7FA9-3AD0-43BF-9D15-66ADAA2F78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15432A6-11FA-4DB0-883C-92F289D09A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DB4BEDE-35F2-41F2-8A14-27250F0F3D0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D722A1C-4521-4B8A-B6BE-5C684CE24A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7C95189B-E2F4-4B99-BC4D-CB975B841E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65743A5-D30E-4CE2-A2A5-DA6CF5330A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A9EEE22-1907-476A-B497-A57A29C217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D09FAA5-A468-4EED-87D3-6723EC5693E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7FAB9AB-BD7F-46B2-909A-E0AD9BDE13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F5D611F-ECBA-4E47-88FB-1CC4E38A0F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58D982E-EDA5-45A5-9E98-7D9F15F135D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10E3ACB-CF23-4BC0-9F9E-7164A7DEE3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878DAD3-6563-413D-A0B6-8B7845F96E2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80D790F-8C83-40EE-BF8C-0D8EDB6E550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54B573F-ADBA-4697-B123-A08848C185B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3089958-B615-465F-BCD9-83066817759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BDB2EED-3D1C-4C5E-BD0B-E458FD573F4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D93F10B-AA85-415F-BC00-DA7DD252BEE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F1DAF48-54AE-4E16-A40A-0E74E60383B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EACCF89-42C8-4385-A9E2-3CF15FAE2A2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207D55C-0F37-4BE0-AFC6-BC893908EB4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365288B-02C5-4210-8CBD-D80FB5776C0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0CB9D73-2E60-4973-984C-EBB6CDDED09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C243A64-4DBD-4499-9B15-9D6C5DF6715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EAA2A0C-F34F-464C-B094-D5C02143A5B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DD43A90D-C137-4131-AF5C-70AF441AD6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FC0D334-4CFE-4CAA-BF38-902683436E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788D39B-BBF5-4D43-9F24-F68DAEAD1D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FA2A9D6-442C-4052-BCBC-5C0A1E4CC4B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70523C2-A75F-4C13-8F91-4271529E590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1E92430-2F25-430E-8102-E66C6E87A2A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86FB0A5-8DAF-4A03-BB7B-406B6F173F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B64F107-D394-45E5-8E8E-9D8AF922F93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E33CA11-6655-4714-93F7-9BBE4AC387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D51A93B-6422-4520-B6D2-72F6A3DBEB7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035DAE4-27A8-40B6-B8E6-F0E9F01F6EF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5B74B60-BFC6-407A-85B7-73F1290C1DF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64A6FED-D5B6-4FB5-8FBB-E8C140A161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7288EB5-0E26-4820-9ECF-881A7DE049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1773AEC1-E2BF-4242-B932-7180E22B18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8C0A02F-F85B-4A1B-A916-15496E5C4C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F79C0475-914B-44FF-ADF6-4C2E95977D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0BA4ED3-82A4-4AAA-922A-79B047945C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9670641-FDE4-409B-B91C-745DE685852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C4272ED-13FC-48F0-B1E5-D2455FB8C1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744CBDD-62EB-4125-9E39-E0CF49FB1C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D8A5A53-655A-46C6-89F9-C2DBBFEF09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2A3CB72-F883-4285-AD55-0E476E4348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434581D-8061-4DA7-8F57-FACB7E914F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D0FF2B8-BD20-4040-949E-876513360C1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E885B86-6522-4310-A8AB-DB91677017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26A945E-FB17-45EA-AA79-0E2F79A7C0A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8C52BC5-7540-4869-A01D-7150B4B51B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C03D4B3-EA4B-409A-B23C-7806D3C6E2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340CD2A-5991-4B16-928D-F379B537D3F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C688812-D81C-4587-8EAC-157239A21AD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FD843C9-7260-4949-8367-E9BEABF50D4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5214BDC-2C42-4A45-BF52-5E9E10ED302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C8F27EF-23B1-45B6-94C5-0121BF8B37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158BB98-AEF9-4D7D-909D-057C9F819B5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415C335-0F3E-4F1E-B144-878DC94214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153449F-DB30-4CB9-A04B-023A26EDF1F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C15EAF5-7DCA-48D2-8B92-7A06AA430D4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54E79D1-C10B-462B-9A04-6568959C56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2373EAB-C901-4A45-BF9C-1238773BC1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9D951C07-DF89-4365-A0F9-1B0286EA72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3ACE4DE-FD4A-4599-8092-0858A02BE49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AAEF1B4-F120-407B-965D-01BA2A89CFC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5BD52FC-DC4F-4BDB-A52F-C532E098951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EA05BEC2-E573-4185-8A65-62AE21D088B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BEE610D-DA25-4D7F-9DC2-3CE66956F5D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7018CFC-3204-4274-B60E-E40865B26BC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C40998F-4C65-4DDF-8461-50094AD66D3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6C2CF7A-9238-4A9C-B027-31000B6AD03A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3F8B9B2-5678-4592-B6BF-83F112FCB0D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AF0A041-4FDC-41C2-A79C-C48B39BA811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CF70FB5-8531-4C90-94EE-C7EE524973B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FCF0A99-328F-4B93-9B2B-19E66FCF206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B2851BA-CE2B-4B6A-9992-57519BC3865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D739F25D-CFE4-46DB-AB04-E190ECA8560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D17F508-E429-463C-8E5D-652B107A295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FA559EA-125A-46BD-B9DC-B824956D78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A91CA93-D985-4961-819F-A45B81A48D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9D54C6C-910C-468C-BF0D-5FD6A326AE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2139E03-5683-4ADA-BB2C-F8866816ED9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3E0897C-4B7F-4299-8F08-C6C6187E18A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B528E87-586F-4E87-9684-A078ACDDE92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2C90026-88D3-40F6-8416-5DCE5312B4C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2FBE492-5E8C-45B1-AFE5-0DC073C8D88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6012DCB-0D01-4C63-8CEA-5E48A9D12D4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AC14A57-DEEB-488A-9E97-7D713F608B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4C70AD7-F170-4329-9EA6-9EDACB7DCF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6E7A30A-4D1B-49EF-97AA-0335550639E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71F96BC-48BE-4A0C-AB6E-93679359DA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29111A2-C733-4C97-887C-7E64C0F269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0340EA6-CE0A-4392-AC84-4FB8020B4E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A078782-D8F8-437A-98F0-94A5D255B5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A910864-75A5-4D50-ACC8-89803E1B041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90DC6EB-B742-4B48-AC12-7D5AC2E017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6831ADE-3FEA-4CD0-96A0-A92320720E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B334225-D058-49E5-B35A-6A57DE0AB2E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3387FE4-D16B-4562-8082-EA7F07D3C7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471E9E8-BC55-45FA-84CD-7F3C5456D8B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B5E1B7D-F2E6-4614-A703-612AA29362E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746ABEB-591D-4670-B28F-0990452BC07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B2943FA-6A37-4101-8708-237DF2CB6A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CA1BA17E-2E77-40F7-90F1-25C7B61727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A3E3AE8-38F0-4041-B2F4-3F8F54C917A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4658130-CF04-4634-BCBE-6A5A233ADC2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E13C5CC-15C2-4AAD-850A-AEDD167F994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4B86240-CD03-40C6-807E-897A0282C4D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D206789-617B-4B4C-9881-53297A7979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48C6F85-A1D6-421E-B2CB-1BCE8E50F48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4569889-B61C-4EFA-B2F8-4B475482656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ACFD062-117B-4961-A15F-842D3BB7A5D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18046C0-B137-40BE-A7A2-59EA8EC40E2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3E56A85-ABE1-45BA-9097-089B8D00EC3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4369657-6F05-494B-AD14-527598FC3C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F41821F-2528-46EA-8CF4-E7D98F93B81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0AE94FD-655D-43B3-BF70-BCA11887D5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6FAFF1C0-542F-46C8-94DA-E7211410957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FC66A2C-1A62-4C48-B5B9-ECF14FA3ED12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25E335B8-7473-4B98-816F-84CD55AA454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BEA87EA-66CE-4169-8C52-EE30767CE6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57CF879B-053F-4719-87F1-993B4513082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FCE6B26-B8F8-4EC9-8A59-5613A176F60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4E2AE81-AF3B-4644-A2D8-BBE2FF44FFD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169A925-7D23-4768-9B6B-F6A582091C4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558B119-28BD-4EFF-8712-FFB90CA9B9D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BE4577C-D47B-4DFD-A614-6334CD2023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9EFDAEB-A1AD-44F2-89BD-1E9B3D8800A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BD3809C9-FDC9-487B-9FF3-68D78F5E6A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03CD1C6-C644-4CCB-AB90-97F5A922980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2B8A700-139E-4993-9AB5-C247F0C055D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71B09ED-6B2A-4AD3-A365-7C21AF465D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C1317B4-9C2A-49F0-8B92-71C8EFB1674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B81EA280-A0C5-48EF-AA40-CD0A1B55CB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87139D5-62A7-498F-9C83-550362A01EB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EBE6DE3-8CA9-4F6D-B15B-67A8D23F97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69850BB-7963-4523-8A78-A5367FEFBF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A1F8F8B-1E4B-4DD7-BA80-819D1AEC18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FE63F2F-3D42-4AA6-B231-7D5BD5E313E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7750CBE-7A65-47F5-A8E8-55A7E37086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39BC45F-B8CB-4F67-96DC-B216DC8AE72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5777A50-B306-4F8B-952D-0F33C282FC3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00010BA-A46A-4B27-B177-F440B2AA100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DA69EAE-31BD-4CA4-999B-2C1F274036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04F6995-83EE-45FC-B944-62A08F50A44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202BFBB-7C6A-417D-B6D5-7773D2A6D3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B6C01B1-1234-4A0B-8833-A5EC67C971E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520755A-DCB3-4B10-A4FF-3B066A45FC4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754894D-03FF-4EF5-A1B2-BFA58984B9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760D1F3-4DDE-4644-ADA2-D92B6C5F7F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449BB57-8A1C-4472-8F37-E995B9D582F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24E016B-098E-4764-B26F-7F2806C7045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0C4F392-33CF-4339-B408-6B9D787FA2D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DACFA66B-F551-4210-9D62-85F390BFEA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976F2F5-F6C2-4D7F-A4A8-3CC54884014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C0A633B-355F-4F45-99B0-5AAF1507BF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64176BB-423E-4BAB-9629-08EE7CD42A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1A09644-FEA9-4951-9BC5-9F11F3D9D1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4EC157E-EF62-4B1D-8DA7-BDC6EC23418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5EBB184-5120-45E8-8DBE-6675834721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748609F-AA46-46CE-B52E-9D04031688E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479450B-DAA2-44E7-A4B6-A62FB9F9AFF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8F16C47-C12C-44C0-8DF7-9E136C3CAC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9802F916-DCFE-4D7F-968F-D0429BC38D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B9710A5-71C1-41D7-9574-C1379BD649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9E438CE-8150-42D5-8178-1804F0415AA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A978343-4C55-487D-9175-D6D32ABF348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1E2FCC6-0DF6-44DF-B8FC-7B9BF2EC799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DAFCB05-FCAA-4134-9675-9D164B5532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E0259E2-75BE-45F5-A9B0-1B48847AAE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FB19C3D-A6D1-4761-8237-7219D15E26B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5D2A413-8377-44C4-96DF-47AADB0E66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0B2C147-EEAE-437A-8C14-8C8DE27C2F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11093E5-6FCB-4F0E-855A-609B32FDE8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A0C19B1-EE14-447A-A0D3-109D8F63C5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4A9E18D-E81E-4B71-BF65-F533628D692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3AB7572-9112-4FB7-B619-F0F966EE9C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680EA7A-D654-46EB-87AC-13C01244BBB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9316C1BD-AA63-4A7C-900A-BCF221D5ABF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9B9AABE-55DC-479F-893C-9F3F165FA62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A1CF1F3-EA88-423E-90D3-F618857AE38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A21C655-55D5-44D3-B377-ECF7D264E1D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77F0A98-5ED0-4FD8-B34F-A5ADC620DFF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66CD7CF-1785-434E-A1D3-0C5E3B2276F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7072A17-FF2A-42E3-8549-3228D484FCB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FCCDEF6-350E-4569-8E9C-D90497C6A1B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B0EE061-7564-4D15-89A6-C8A47B740B4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D079920-9AE4-41BF-8DB2-5FEE77DBA56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5963C05-767D-432D-BDED-F4E85CAD749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7C3DCEC-33BD-4F4D-B811-BBF1EA5EAE3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B9B8C03-77A7-4BB7-AB98-FD233EB6647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2D7ADCC-833C-4F39-B964-AAE819FAF0E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BFC14B4-96BB-4D81-AE33-8062186D6AD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E03FD8C-E613-4030-9C38-A54B91C8D7C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0ADC8A2-A521-48A1-A7A9-1E79E8B52F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37E0007-9CED-4C70-B377-DCCD674A7FE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E695EE9-3E9B-448E-9AE1-C7E6693D83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6077532-5B1E-4C8F-BEB3-DE1D7433BBE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4056B98-1C39-47FF-B938-38DBE97E009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CC96866-3BAC-45FF-B8A3-82642D77FD8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76F3B7C-5971-4745-9233-E7F101407CA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02F70F1-92E3-451D-BFD2-6B5031BA78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C0A72E8-9096-46EC-A0B6-09E089E38C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F982FCA-EADB-49FE-8F34-8FEF2C3F931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1B2349B-FB65-4A44-A96B-12653EDE3E1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7223C3F-0538-49CE-A4F8-A211A5B551D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4DC3A098-A470-4A45-87BE-9BCB8DD1ED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E1386F8-C779-448B-885D-4FA03E3EB5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B4E28DE-E34C-416B-88F3-0811B8F65E2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FF6EB2D-92EF-4E26-9C13-D0B5A507E4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2FBD176-61A9-4F7F-BEBB-0B0D14E31CE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BDCE758-1116-4695-A690-AEFF5E1C338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D989154-A366-4DAC-BA18-A73B095B86E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15C92EE-CFCF-4BDA-8F4A-ACEC372C99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D801264-E68A-4667-BDAC-9D0C550379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849E79D-37AB-447C-9E61-47588352E9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6248E91-1159-42EF-A61E-E049DB92389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0C42F42-DDD7-435F-A2A0-83C7DA76B3E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DE67EA7-17C2-4F8C-9B04-DE6CC791DA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9D2E79C-343D-40F0-8015-B1F0FC4DEE7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A796870-FD6B-4800-9E36-42B43FB7DAB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6CFD378-6BBB-472A-B761-8090820D36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6BC7818-861D-4838-9A27-AA6263B4F0B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C270300-90F8-4B83-91CB-E86FE46F311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F69E195-AC14-44B7-A9FC-3117A564AF8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60AD9AE-7931-4EAD-9C86-1B19F65D5E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B5C7E19-98D2-4E00-BA1C-C6799328CE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A58B750-DD4E-4D39-8552-AC49863FDE1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95FDA2F-57FE-4586-9DA5-FEB32ABB39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1EC045E-1C1E-4CD2-AB08-C612E1DBBB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C90E236-477F-4E49-8C13-4B420256631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8086B11-3EC2-4AA3-9137-2B6F1BCD2BD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067398F-C8C9-456E-8138-4BE955C4E6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AB18705-0D07-48E2-BD32-7D0BC5584C2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3D07002-3649-4856-8155-ECD701F09FE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51779CF-E9C6-49C3-9EFE-D11CB7DECB7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9D7079B-8574-468F-981A-E18255CD5ED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4428A59-FA73-423E-A680-A1A906AB3F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D7B7D9B-EC19-4566-8A41-2724B86CB05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D74F5C6-03F2-4AF2-AADD-91DC5565D8F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EE781CB-573C-4242-AD63-445E34FFC45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D9545A2-12B7-49DD-AE35-2574042DEA0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6F957C6-D258-42F6-BF0E-1391E2EF37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4C8661E-4161-4093-BEE4-EED9BC5DD5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F6D50F5-2EF9-42D7-9472-8F281A68A06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663E6AA-AE23-46F3-8B4F-FC43D4DABCC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42BD5F3-596F-4DE4-9472-ADF07702CB8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4783C5A-93A6-4CA8-8ABC-896FEA34E6A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BA85C0C-C121-4EE6-A994-A33C4A462B6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0972262-2BFF-4A0E-8F36-AED14E5F85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500126A7-0135-4B83-96C4-E3B7FD7D3D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42FC232-2EFD-4EF7-B4B6-24E76BE9FD0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628E921-57E6-4D63-A5C2-497FD34E7DD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8F78D28-A327-499B-8F70-D7575FC8AD7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A5D109F-EE31-4E13-BD51-8E914E580AE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7D2AE76-526E-4300-981A-4E1D05B6262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B131879-41E1-451C-89E0-5687ED62EBC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CF120C5-DC08-4C84-9EBA-9759C7BE2B7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07F609A-4EE5-4578-AF96-B259C88310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1362866-2E63-4DED-BCA5-E8CC888DF9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41889AA-2DB9-4CF5-84CC-C0154BFD6F8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3B3AE38-E83E-4780-BFA5-B38A808A7E7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591DD23-5F32-4CE4-8B1C-F62FE88C2B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7F636D7-6331-4203-AD39-B0CA5B47E4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3DEC537-7733-4C8E-A403-3032FA358A9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2EC196C-2DE1-4045-8FAA-B3C6FBBB99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10CA993-9BBA-4C5F-B2D1-B3DF19B439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4E03BF6-FCF7-49D7-B0E4-8B92E9EA19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AECBC9D-4B45-4152-90C6-4EA6CC20F63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20EF9F2-BB54-4131-A84E-39021F851D4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4685ED8-6E15-4A14-987A-DAE9CF21F7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02B6B82-A47A-4205-9F74-ACC409E337D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AB3F93B-5529-4E43-99C5-74D22DCA65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CF637B3-62A0-4889-B89E-4548C880A02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92DD642-0ED8-440D-BC43-3C6F8E8A04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4C4A8CB-64CD-4DA0-8F48-DC41CA1FC07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D4113EC-EEDC-462C-88B9-4BF13046855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B30E360-733B-4105-BE79-1F1B0CD8EC2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A5A4A86-68E2-46DB-A202-1A820B450D4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C30D4C1-D343-4812-A9FF-F498402731C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D0DECA4-96BC-4810-B5FB-E7E4A4DF132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6F035E0-E1AE-4207-AEDD-1F53208257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7059E0C-5548-4FD9-BAAA-42ECF3C4EA4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A738B7F-A537-497D-A3C1-C1D5DB6A6A5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21A42A3-8497-4EB6-AB0E-31F25C5149B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1F43480-D85C-4EDF-BB7B-DF8F69501BD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5AFC9A8-9870-40A9-9D05-695BF4E6E92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E8FBE2C-8CEE-46A0-9605-F52DC000186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8E30149-3332-420F-8793-7E42671FBD8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D9018C7-F7AD-4F0C-B4D0-59857B8D060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CC22FDC-E888-4CF3-93A7-0F4DBDCD4C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F450169-89E2-4866-8E10-9869DC3C35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9C718BF-D8E0-41F2-A4A0-3F078FD6F2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FE70165-F145-4D92-AAB3-B7D181F8923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FB3AEE3-900B-4D06-9C86-FA651CD4EDE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857EDEE-AF2C-477C-A6B5-D127E845399F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70968FE-D88C-43A9-9795-32C03F750EC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2DB9B50-C07D-435A-9BC1-C9816CC8D13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6B7B93E-915F-4EE5-B956-BB9E9E32F27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0EAAFC5-FFC9-4523-8FA2-FF673266163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4AF8305-A4DC-4E82-A51C-0FA7F10BB51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747ADDB-5189-4E2D-B4E7-71C60BA061F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A3AB076-BED9-482D-A85E-ED1F45E4AEF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4E21AAB-EF66-486A-8EC3-DB5B72B1207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7459B9D-97B6-45D3-8ADE-6A2F4643AD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1F806AF-068E-4B2B-9832-DB9B6BA15FE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A22705D-0E53-4652-B57A-1DFDFB34ED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38D397D-ACA8-49B9-BFEC-21F80B9D01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552CCDF-FFB9-4CF3-B300-E1B40F822A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2CA8344-01E0-4ED9-BD1D-1AC5877D065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6122641-A483-42E6-9D6D-E5B83DD4D5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BA0CE56-8A95-4374-ADCA-A6E7BF04CB8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9CF7FA6-7FE9-4526-9052-90EA1934DFE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E258DDF-2071-48EE-BD5E-952DF4CD5A7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BD3BF25-E01D-489D-AF24-E21704551A1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3E09FEA-38EA-4E0A-92A6-CFDD227B1D3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E5335D0-8782-4205-87D6-9CAC301927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82C40F2-8DA1-49B2-8F6E-9A570589E8C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48A34094-679B-4762-A21D-15556A90077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41D7066-1758-4E55-AEFE-964550DAD71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A804AB6-4D16-4CC6-949A-917793BD23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BBBFE9F-985C-4BEB-9C1F-D5BCB852399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67AB017-3C21-4835-83CC-9D07C339495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EDF6105-84D4-4863-8F31-E2A1F84AC39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409F6DD-19D9-4C71-B2B6-666FBD45464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F49A566-FDA9-41AC-BB79-E09D0E100B9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9DA07F4-8868-4253-9651-B529CAC26B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18FB939-BB19-42D2-82F1-FCC7546C54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ACED44A-17A2-446F-8F49-284B397648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BE67D3D-DCFE-4B20-ADD8-2DD8F4C256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3A8BE2A-4F2E-49F2-B7FA-BCC6E5D052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817022F-544D-4367-BA49-A2C605BFF1D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5048952-925E-4E8C-93FE-6903E2CE8D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3B3E2EE-F56E-490D-9079-68739593FF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9C3D363-1CEB-4308-96E0-48A907C6A0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5715B14-C87B-4A27-86F6-6A06A501152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3B7DB34D-078F-4F60-B787-0AF1E169F05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427BE91-5558-4F35-809E-9B7DE4119BFB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5FCEDEBC-4A33-43A7-92CB-661D2C394B3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1C8C3F9-07D2-4EB7-9CCC-429B4A8D00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BF09C4A-1CDA-4880-BD4D-DCD2941A9F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BBB41B7-02A1-4891-9608-E3DFEE03730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261E84E-D749-4B65-BA30-E0AED0367B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2F43801-5A3C-4624-957F-27A4D0AC2A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6D72A14-2BBC-4656-9FBB-7B271F88A3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E91E284-E29E-453D-B0C2-E04C8F96CD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80CE72D-933E-4B4C-A821-7D6DBF6BD46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AE6F586-7E38-44BA-9B88-91ACD2ACB2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5FFE22C-BD6C-42DD-A2E6-7346E784685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A6F329D-F2CB-46F0-A20E-A06784D92C9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09FAE44-D490-40DF-A57F-3EFD5AF3E53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B37C9E0-3904-4F4A-9658-FBD280B8E3E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6780593-B17A-4875-BC5A-A2E9AC3F9DE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D768F38-515C-41D1-9F7A-C104C9F8F2E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6FAB4CF-FC47-4B4F-8F37-ED49DCB85E0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4586BC6-7929-4BCC-93D2-B3AD9BA1E82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D0FB622-B37B-413E-95E9-EB8C926B666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114B505-AA8F-40C6-B6E1-E9F3CACAD65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AB508A-9EBB-4DD0-A578-83DBE5A0C0F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27347B4-D4CA-4218-9840-3C7B9ADB83E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98245B1-6F74-4540-9700-F56C7EDED94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C9F2CDA-0CA3-4BC4-9C4D-18E764D16ED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3BFFC07-9C31-41D7-B51C-F60EF965A65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71FB275-2097-4AB9-AB92-0CDD79E8D6D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C4289E00-E90E-4F05-A1C5-D21DA126BC6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4E90DE3-A5D4-4F80-BE35-1BC2C2223EB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2BDCEF27-C571-4CA7-9F78-D66EB2B13C8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517856A-64EC-4E81-AAD8-A895CA6D1E4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48B7FC7-AF57-4843-B5D4-BC390250D03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547FECE-18A0-4777-8587-303277606C6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DAF4B2C-8764-47B9-B1F2-A847FD689D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1FC8FE5-6C89-42A8-AE0D-B5979F0FC76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A185522-C9C1-4172-9A6D-7876DE4FF3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78FDF64-934A-4C19-8E6D-0989E1784D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3B4C640-FC23-4831-A46F-8DF63E217C2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025D4BF-C876-45F4-9211-1764506EAF6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CB2D396-8661-4477-96F7-9714713292C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EB778D3-168E-416B-A64F-02DEBD40696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2D05C98-D67A-4330-AB73-7030906D855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BCDBC4D0-7BD5-4D0F-A5BA-BEB137B6D89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E6E417F-1852-40B4-98DA-5E73331AC07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C4CA4C9-34E2-4279-9019-53BDDF422C5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5C3D2DE-1131-48E1-97B1-BAEC5407645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F634C93-E101-423C-91DA-C27BB60097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3433D04-2BE0-466B-83DB-4BA2694D0D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A78D67D-A317-41CA-BBD7-5A345FF0D2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72A04CC-68CE-4C8F-8892-866C72F456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EF07849-3AA0-4CD5-81F8-DFC0C6C04D0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BAE9C0D-2B17-4C3C-92A0-31B01AA483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B0D4635-41F1-48F4-AB97-373F557D33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8B927C4-CCA6-4A32-816A-42563F06F12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275346B-15DB-440E-A54E-3C4ED65BF91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9E62F26-FFC6-498F-A79B-508DDFA86D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8870F59-D4B9-417E-9FF5-D1D3C1ED041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80F27E03-8187-468C-8066-7C23181F8ED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E363EB6C-4BDA-4617-A529-7F559A719EF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4CF0363-9F71-49AF-854F-31E094CB44F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29F8729-A181-46E0-A0F0-1899240D2D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5CFCDF7-AD55-4B14-82C0-B19D954FAFF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5B56A5D-61BE-4AEF-96B0-29D972B129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3A9E7B7-3AE9-4F30-A127-077EC7B446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2D481A6-0BC2-4070-8FEF-6CB056ED687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1F014D9-CA5C-45B6-8788-A890E1B0FF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06C8793-9657-43AC-A498-C5997EC534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C0EE673-B477-4435-BEB8-A5DB5174155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2BDDD26-20B2-4F0D-B513-5F68FCDCE40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CCD4D25-0D39-4BB2-B9CF-AA52185B0D7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5F6F5FC-631F-4F54-AEB0-4A95F07E7D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DB8134D-7A51-4084-91A1-F195AC75AF0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4B85F03-B873-490B-9FF5-FBC81B05D13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5BF1DDA-A568-4D34-87AD-13CE7C81FA8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6348D5E-CEA1-45F9-A8E1-F9BE1FE4D14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ED6696A-2903-418B-9E3B-5C7A8556593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F8E339E-A009-454E-B58D-1E3F86513F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AB7D261-35B4-464A-BBE3-66C6CCF4D43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02643A8-3FB9-4AA6-B0BB-7798E22EB2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3E9328F-7F9B-4B1A-B3F0-C228E0ADF3D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E5F1B0B-048C-4E61-858C-7AEA756DFD2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E32D8B9-A971-44B7-8D7E-0264752539D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AA64485-C315-4AFA-BB5D-07AA7315B42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E3F9E89-B68C-4912-8510-C2FE95B1F0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F3EB1F7-9DCF-4218-9C3C-28D88D672C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16127A5-77CA-4AF5-95A1-A05268D3055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F6F7C0A-4299-4B5C-8826-2B50229EDCA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A6226C2-868E-43CE-ACD3-A25E895633E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079CCDD-3131-49C0-88DF-B01C8B6D076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44D6CAE-B816-4BAB-8762-D8DFAB241AF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8E89070-AEAF-44EA-9E4A-D5056AB53C4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6E4C26A-17BF-46EF-AEAE-0BEF69D3328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8F1E6F8-4266-44DF-9D29-E928DF3DFF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438AF5A-A662-4226-BA16-76A8CFE1D9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FF49698-D02D-49C2-BA2D-0D689F3101E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9123DE8-DC48-4B2A-B00A-CEBADAF4F2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6A7B6AA-A2F5-468B-987F-4909B3D1AE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C5D44CF-E980-471B-9709-88B5BAAA06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F8F3547-ED88-4CFF-BCF9-C8D8ED875FC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A669DAF-14E8-4897-B423-E59A168D963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BD3AC26-7286-495D-BA15-414DB5A0BE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1361C0D-0BCE-43C6-96EF-261F5B04B6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2142185-1F62-433B-97B0-2CE1DDAAB9C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B2A3BB1-E325-4BD4-A689-A462B317186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9033021-F987-4F51-AD78-B3AB061E9C9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83AE43C-75D3-4664-8F83-89791DC1E53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5ACA0A8-6CB5-42D6-B2DD-D0C3CF2806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2EBB833-596F-4923-9014-C3BFA8F615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0046293-D1ED-478A-96E5-D42565F805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B108251-3C35-47BD-89C2-8C5A1F5FE9E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254FEB2-DD1F-4971-8B34-5163D06AE0D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77612E1-8ACF-4A58-B63A-85E5C70627E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857D23F-E0F0-43E8-8309-AC3DDADCDC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6D80A6E-1957-46BF-BC8A-39265C77499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A8F2890-6C3C-4807-BEEE-5B911CF800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329C8DF-799A-42BC-BC8A-FF62A3013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A522A96-23E6-4BED-A27A-4D36134361F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CA72A05-FCF0-462B-B6E0-7FC9E03A9A5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B78F9DB-A3B4-433E-AD74-DB2B3005A4F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8266CAC-6DBE-452A-A6BE-74D837C08F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41D8659-0639-4E9F-8818-3555380BD66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3750318-49C5-481E-B8E6-E5BAD77E42D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A66C897-D972-4384-8646-E380BFB538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2233BB2-D656-4083-A1B5-CE6C759D0AF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BABD933-A78A-476C-A9F0-5E136F62B6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EA4A529-2231-4F02-907E-B8CBDA0306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2A5E815-E8B3-4CF0-8286-BD13B88377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9377C0A-B7A2-4318-BB5B-6506038130C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591A4F9-F42E-4A61-A902-A57986B69B9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1451269-B317-463F-8BC9-F8D1EDC5189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6B1625C-6036-4CD3-8A5D-E8EB38AEB34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33A6F52-A303-4EED-9889-5725033A04B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94CE1D9-91F1-4E15-8AC5-02EAC563F0E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A13B837-7431-49C9-B92C-384DDA71A4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DC386F7-7A23-4EC8-91C7-A34EE9C7C67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95A9318-630E-4309-973A-13038D2E055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0B2C583-D41B-4ACD-BE6E-926A3CE6A9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0E1F4D5-94ED-4BC0-875B-8E5BE1C5E2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ADE0675-72B9-47B7-90F5-A746968118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F875ED0-DA0C-4024-9CD7-EDB816750DE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CF81872-6646-42D7-AC2B-64CE8FB940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4A66CC0-FF79-4004-B388-B5F80F3F09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DD573F6-2050-479C-887C-2E803C0B29D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92E96CD-DD89-451B-8C20-2AF0FFED11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BE5C10D-DCC4-4F07-B0CD-27BCF640BC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E6F4C87-8238-4CC4-87A8-DE169F6FC7A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2A828AB-0787-4430-A23F-DB0EF88396DA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36F43E9-EF88-4919-90B5-973392C06B8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B09BFE6-4C0D-42B0-9425-2B72617A802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C9F5DD3-94C4-44F5-B65E-DD76D64B6DC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B019F80-1479-4EF0-B4C2-E4301FD9DB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CD76108-35CB-4DE0-B54A-C2CA00E4D0D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88FA7E0-E752-44B0-AD0B-04CD056F31B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A098FF47-9453-407F-A7F3-5F30BACC15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53C6F71B-B329-44C7-9A07-B92514200C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36DD60E-647E-4DD9-A1BF-F9D496B19CB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FA111EF-E744-4092-A588-3E5D210E97A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07AF52D-5CE7-4A43-A10F-0CDEC6DC11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3587B3A-D897-4C58-B399-4D708723E0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54D70B3-7287-4E49-ADC5-196F05905EC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310E124-54D8-4492-B155-D493D30704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51F5BD1-2EDE-45E5-87A6-8B7BE7A7DA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54BB14-5FA1-4AAB-969F-1CC2704DD5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79A61E6-81A7-49C1-9816-85EE95D0A92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30D2A77-7B8A-467D-B1BF-E48EE678E9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450E6A4-8636-4A71-BEF6-2295031AECE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75B4311-69D7-4744-A1A7-CF6597F5154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15DE142-DB44-46A8-9E41-59EC5959776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E0DDDE5-17D7-4698-ACDA-CC279A9A3A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B7160D9-F237-4AC0-8DD8-21C07769DD1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B38861-E14A-452D-B687-E99794B96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00A04E0-3D50-4B26-9B7F-D4E6C3E479C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995AFD6-BC87-4B8B-BDB9-C95880960F2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DA56D70-3623-4BCE-8E58-8EE0962FC6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671C22B-8851-4972-B9CE-BFD8B2E108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F92449B-A233-4A5D-BD26-F63F667F42B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F2F9392-601B-4B89-AE4B-709934ED3A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85CABA4-F3F0-4A24-B55E-E1D749D4A2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5129B54-9889-4021-B840-94C52E16E4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9B84510-5185-48D1-AF2E-B1F3FA4021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B4C69C3-715C-4CDD-AF1A-46573A3DFF0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BDDAAAF-1462-41F4-AD28-E9B21E5A0D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A0C0328-D19F-4528-B44C-D55F0FD3FC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7BDAF39-DE52-4B98-908E-E53EFA550C8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1F880E8-A524-4C5D-9F5F-297754C61F5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CF8B060-7BF1-42FD-993D-6AFE54D1B7C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5E6B128-C03B-42E3-A7B0-6E6B860E1C8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DFC7BAE-A016-439B-9F51-C272A476BCA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5C0C3FB-4CC5-4924-87F9-9B3BC5BDDFD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1CE3875-85A0-450C-88CC-4148DF3223E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D77922C-E887-45CC-B7DA-14029D4EF0A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68A3589-B8D8-4D08-9085-EA36C101432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5CB2001-47D3-4417-8627-68EC82CD03B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D6674FF-59BE-42D3-8B6A-F7B582F8F21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49CA122-82EB-4FCF-A15D-4781E93AEDF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59EED24-66A3-4BCA-B83D-C81EB1C632E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27DABDD-64BF-4E18-AF97-F90628F5390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2275F6E-9E2B-40DB-AA4F-BB6C3EE81E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F06DA75-4F03-4884-81ED-16805876A0F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D6A1B51-2D9A-4FD4-9ADA-3A3E156BD86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D4CE86E9-0A96-4F5A-9292-CABED0B50B8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FBF87E5-68CC-4252-BFE2-D03E48759DC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8A79FE3-4F8A-4DA2-888C-52C612D57A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9BA33EC-6FAE-45CD-88B6-549B522F0D3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5487EE5-6C4F-409E-9D6A-555B05459C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DD1676D-E1A8-419D-AAF0-39C87D7BB79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C313AF7-241D-449B-B8DE-131031CEAD9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192CB81-2C6A-4519-A3BB-05CF9992240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197DEC9-6135-4CC0-9129-2239453B44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AB9976E-2D55-4934-9134-A4802B47E27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C130B56-F822-4EFE-A2A2-470AA63D0A7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33AFE40-B458-411A-A684-DB9DD73262E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7DD4BF1-5425-4BA8-8A03-8F9CFF7FABF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CE8E164C-B6F2-4FF8-AC87-C063DF84FE7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9B6EF76-EFEB-430E-8F6C-625AA656D1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0617103-C3E7-4B7B-A4AE-236CC10E327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1501311A-C97D-4F6E-B09A-A7D0819508A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E764892-EC21-4352-AD4E-6811029355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76E4C53-01B3-4E1B-9603-0715B9132B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04C73044-90E9-4119-B928-5A567CB7AC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DEE0CF4-0716-4C34-8DE5-588E0294FE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4F93D30-0F67-4BB5-8412-BE50FE5E7CE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7E91FB46-5886-41E0-88FE-11411A5035B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8DE1BD0-5581-4E60-8ED0-C8C57C23FB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5DF156C-6CBC-42E6-B1B0-806FE31EBA0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51D457F-B684-4AC4-8471-3C04649A302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C3F071D-112E-4754-A03E-0389593BD5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AC870A5-4990-4B35-8FDB-F86A754D53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DDD3030-ACE8-49E4-93E5-46F23F45395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A4982AB-831C-4B97-A77A-731CB4298E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4B93CAD-16E1-4C14-BAAA-E7503F4D66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F049172-0CAE-48A6-A81D-3954F95847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DFCE934-44E6-47A2-A764-157706E82BC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F5B7ED6-462E-4170-977C-AAD5528DF2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AAE2817-C0F0-430E-BAC3-F95C7AB9340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81AE848-0E3E-45B8-B207-BE7122BDA2C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074ACC2-007D-458F-BFBF-5345905D31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1350140-8FD6-4CA2-8B39-F4DEDDF301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98F2BFA-01CA-47CB-A58C-629E2498D2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F82BBA2-B1BB-47D5-93DD-602A7C00FD8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5019C48-5123-404F-9970-2F9D2688A85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4FB76E0-5BB7-4F86-BD6D-01CD1402BA8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BA3CB39-1E3C-45CF-8689-43916DFF0E6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61FA413-172F-479C-A13A-747243C32564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75B2873-7FBF-4157-9267-30FB528336F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0CEA981-E688-44A8-ABF0-4094D371E28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B8D5452-3872-4A57-B78B-7A74F48DE39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94396A6-B559-4076-AB03-124AB676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ACB7D22D-F64B-443D-B09C-FEFE50D07AF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E290DC9-3569-405B-A683-32ADEC6ABC4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ABFB531-CD4C-4DC6-92A0-CA875BF7F22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1C89CCA-24C7-4E4E-A016-ED35EDDDD89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CFEE7AF-97DA-4AB0-8B23-3433D4F7147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FA3AB37-1862-4C4D-9BF7-9409BB5C75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1B77FFD-14FC-4DA6-A674-B56389310D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3C27016-3931-41D3-B291-1A25C491F3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637A8E4-6BEA-46CE-8527-A2C3443270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880DBD5-3988-41F8-95B1-3C14492BDD4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5F01335-B119-4498-B2AE-786B5E37D71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E512A33-676C-4666-97E9-1D028ADCF35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CA30920-0305-4AA7-A387-2A208317F07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0045037-2EC1-4AD4-9B58-35F33FABF7F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03D13BE-807C-4354-867C-4CDD01D8B3C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966EB27-67C2-45A0-999C-04BCDE3853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7C1AFD2-2F8F-4940-9B76-55FE457576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FA7A336-EDE0-4449-B6E4-4F540760EA6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85C465E-C36D-447A-942E-811EFF681CE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5B51EAA-C275-4583-91F7-8EBECEB644A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F976446-7A50-4A2D-8F6A-80CBBBC18EF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B095A72-DB08-4B79-9EC0-BD183F485F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E4BA6A7-A9B9-4AFD-8B6C-A081433AD78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194FC63-439A-4E3C-A66C-460DE1F3B1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130F7A4-AEB9-440C-B2A8-2B0A6459C9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0B858F7-BFFC-461A-A3D5-9EE034A79E6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00F8CE2-A396-47A4-B2B8-4893DFE8DF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03CBDDF-50EB-46C0-989C-8A3E5533E42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092B1FB-15DF-4376-961A-99A9ED7595D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C89DAD9-806B-4EFA-9AF7-9991213F1D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2755A87-FBC4-400B-800B-8F957B03FD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3F12C1C-DCC0-4484-A42C-EA4BCBCFD9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D89E817-20D6-4242-A47D-5D1F675FA38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44AACE2-F009-44BD-89B4-AD031CE0E75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EA803A6-A036-4226-B3C3-53A2A0A8937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ED79506-33AE-4C8D-9BD3-353D6D9662A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FE705A1-DF5F-439A-B06B-92B3C70521D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A7201BC-C63B-4A8D-A1EC-6E351BF3398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D368834-026E-4C71-B797-5B6EF3CB0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46CC082-831D-4F83-91AE-9195E249AB4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121C59C-47AD-4959-81F3-847AC3D059F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D5B24B5-DE6E-41B9-8A74-406289272FE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8CF903C-5652-42B5-9DB2-92DF6F2FB3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7C93063-9CBB-4030-BA5B-511A8A9E312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B921FE2-AE4E-42E4-B7AE-75625899764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B7295C3-5C57-4A2D-88D3-3083A66CF73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ED73A23-3CB0-4AF4-8831-1F16F0E2B6E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4ADAC27-86A5-4411-8AA9-E1B8FFE1537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94E02B3-4E70-46D0-86DA-23CAF9CD49C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E7D315D-68F4-45F3-B119-DDC32F6279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A1ACDF3-004D-4168-B6C0-20FC0536EEF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8ABD984-F017-4344-8196-A550D27FA7A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2A8AC09-6576-4DA6-A371-E4516B89A3F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E4FEC05-9395-484C-AECC-8F3261AB6DB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4C2C64C-2B20-40C5-86DB-73A3C117D7A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4BD5C0A-A38F-48C1-8339-1347B5A5866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0C179D0-D143-4BBA-B8C9-6FDEBBC72DB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140B17D-C3BD-44BA-A2BA-1705F2D24D4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7EF1860E-F5B1-4CEC-8ED7-18AA5CD1A2F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59268B0-A1C5-431C-A63A-23526A24A2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9FFEED5F-9E27-4453-A5BE-9483734F4D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9C1A5C9-10EB-4FEB-8C87-2845F0D833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573C82B-558F-4D7E-AE09-632E9C02B96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52EE575-E356-4CC3-B0E7-CE46D0C762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DB04B03-15AF-477E-94EF-9088B876514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CEFB053-B0B9-4AD1-8EE4-997AAA0C9B4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659C5C8-2F16-4EC2-B41C-E20E461C85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686DE14-7893-44E2-9859-21BFB12C95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5AE8982-8516-4C9B-A15B-8BF5C2276E4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BB53546-A8C4-40BA-A48C-4959E739F49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8F90BAB-AF7C-463F-9652-F8668A7161F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D261015-F80A-4CF8-82DB-6E1F5401806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3BC54D3-688C-4FF8-ABC1-838D95D5242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8061028-FE5F-471B-AFA5-EFEB785582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9F2C35D-268F-4079-8940-0B25DCE2B98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3247166-A4B0-4E51-A119-164B115A21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5FAD331-CB78-40B2-8E58-49471AB304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14912E9-0904-499B-B704-9F454731E8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5A2E817-3027-4955-B391-F602E7F9DC3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4BA7AB2-CE10-4332-B115-154E1AFBF7B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549CABF-CE4D-4FF4-B7BB-0E842D44B35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963B176-E5CC-4F89-B48F-AAB7EA6C97E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4E2D72A-4F6A-4E1C-BAC5-C421A521FF6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5C8E740-C0CF-492B-A84E-AABCD6E0E5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F156064-F61F-4EBE-9FB7-887B9E1C85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FB2464F-4A31-4356-8493-E381B31047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E0463FB-E7C8-4A6D-80CF-8C1D604673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08005A0-36C2-440C-8393-3A20758606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3EC8FF7-0E1D-4430-ADC4-9DFEC7C99C2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63360B3-3598-4EE3-9146-0D480F74CCA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6D54BB8-D66C-4C39-A3C4-ED2FED74F0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D67F9EA-A039-4451-844B-542C2973D7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2836FB0-C318-4EA5-9EE2-0E98B274942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020A048-4AB9-46D9-89ED-C59277CFDA4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D24F039-DD43-49D6-ABD7-F4A2E39893D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3ECF706-8AD5-4A08-955D-666298DDAD8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42B6E68-17D1-4561-98DB-B3862F8DE4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FA63665-A68B-4CD3-B9F0-4A10EE2570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18C56773-C171-4D55-A94B-AF557F871AC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625D863-0C80-40C8-9B2B-AA832288EF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A4ED77B-ABF4-417A-956F-ECC90746A3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6EA21D1-8510-4797-8E27-917276BBCE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34A2F9D-E15C-4CC3-B331-EB5B1A92DE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CBA6C5D-024E-405B-A440-C7B84E64E3E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2D9A406-9A09-4CD9-A455-D50EE6CA87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6276AA1-D3E8-4C13-8D80-0E8421B93D1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8816844-0A87-4AB0-8820-DC23F6B5527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E9B1DEB-112F-42AF-9ACB-AEC9C153FD1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C3F2BF1-CD50-4A7D-9432-8F374DF474D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FB730A3-8955-4243-882B-7AD054A05AA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30F3E14-0494-41D2-83D2-48068B4E0F2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D382E08-44A2-4AA8-AC85-1C39AC5CD3F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244F5CC-887F-4A1A-9D78-015953FC78C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28AD471-E3C2-48F5-B2A1-579A9C8291B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1CDB595-2CEA-46A7-94B8-4AF82680B43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76BE5A2-7597-466F-86EE-1AA5DBB0C6E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162DF17-88D0-4CBD-91A3-12705AF1807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55C40F6-5B29-4B5A-A9FA-8ECE4043C88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42C6F0B-A116-4272-AE87-A17289257E0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1261C99-7ECC-4589-8660-9223B953D8D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9B433ED-6BE1-420A-80FC-23DDD40943E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DE8757C-877E-441A-BFA0-C9FE3972AA9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EC10580-E522-4739-A21F-1324E72A414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662A3A1-2398-488F-AF29-AB618AD3CE5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81956A0-483C-4936-A631-CDE56387AC2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82797A9-7F7B-41D8-B5FD-856DACC535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24E11B3-2455-4905-AB40-9E091879047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2BB454A-4F58-433F-A9A0-3BED01A7AB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E62E2B1-4FA0-4B32-90EC-B7F25D7CFA7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03BE3ED-7D59-493D-BA17-482053AB90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89D8898-1102-4BAF-B6FE-109E1FEA6D3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81898B6-6EC4-4AB2-B058-9D9A4B62CAF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584E9A5-6FB6-4BB9-BD1F-A9D06F158DA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D0F01AD-A7CA-4AE0-953C-8F1F48DC077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C559FD1-D2EA-43F8-9C02-BD623267C5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1605399-7C0B-494E-878F-F1BFF28425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85E8BE5-BC8C-4163-ACFC-596330242BE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93955C1-083A-49E2-828C-16E9D6AD86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B3E43E7-6F41-4C77-AD6B-7B6B0BF8B16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905B181-9DB5-473D-9538-7335A0DA97E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BD52C86-8D10-49EE-80DC-47CB7E6D4D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7B05AEDB-5ABC-46A0-9732-FC2773F8DBE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D6AD585-7876-4683-A526-FA3474E116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898A865-B987-4A75-A2F4-B6A9E3136A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21139CD-45B5-4E23-BA11-A2B466A4761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17A485A-D5AE-4633-9F9F-454F95A5327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70DA638-4E13-42C6-A4AC-50250295B9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EA2DA77-F8B9-4B2D-885A-7B09FEADBF0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6FB075E-CD1D-4B40-A175-79F64D4B68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52FC70B-6F6D-44AB-844B-A6FACF1D37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6055012-EA39-40ED-BDBC-0A3CCDEAC27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F4B03EB-14AC-4BD8-8797-AD7D8D336AB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A489E819-2879-4E1B-BD5E-FD7AA7E9127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2437CE3-A2D4-4EE5-85BC-80D8CB9BD07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8C2B324-5989-436A-9F8D-082C493C29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8C18CD3-1418-4191-8D14-F4492F73766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08C6890-2E26-42D7-96FE-BF03B258E9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451599A-58D5-4723-835E-87DB07352D6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57F8652-11E0-468C-9CBA-BAC4D44FF7B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8B5A8FE-2C2B-413C-92E7-678FDBB313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42D3962-DFDA-46E8-B1D1-4835115CBA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8F278B9-3F14-48F2-94D6-3C16E38A5C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90CD13C-7090-4EF4-9035-F38DE777AE1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FF4E5AF-39C1-46ED-BBF2-85E860186EC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2723992-43EE-425A-A94F-97AA0E8FC8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C1D0DD2-7F74-4D0B-B31B-860D8E9CFC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E2ABF2D-D84D-4E4B-96FF-BC1334860D6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4608CB2E-E5AA-4B51-BC2A-22669AAAA83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371DC89-9A51-485A-8127-4693B52F76F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FB43724-C7FD-4B5E-90BF-E89639B71AB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E3F1DFB-2EA1-4648-BF55-E5EA1128DDE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1EAE3D9-BA5A-4FDF-AF78-9FA1350CA2D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433D58D-E7D6-42EB-B8EF-9E36C25FE9C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D37A73B-49AC-4897-9103-C109F51AFEF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5BEE1E9B-9A23-40FD-BFA9-CF3177CB3BB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07F5B5A-8453-428E-B650-0EDDE4DA1EE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1222FB0-82F1-4CE8-A768-FE4E0513260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3F246AA-C075-4E63-934D-F09E6A772F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3B45C13-DDA8-4BBA-9030-2B85420A54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D3B64E5-60E7-46EA-B2DD-50BE341E974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C2CFF22-E1F7-470D-B6F2-965A812EF62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775796E-2998-4410-B1AD-0CE5823CC6D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4C1E6AD-FB18-47D6-B7A2-33353078931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C768C42-049D-43CA-AA09-A985814B4E9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AE65F62-4751-4DC0-88C8-0148A56051F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D1877CE-C807-4FD4-80DF-18D3762730B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71FDA6D-683C-4C2B-B172-D10407F2AD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C6E974C-ED0F-4225-B12E-230755D2D3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4B05F8C-FA6E-4A05-AFE1-8E3C7AC9868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92B05CE-0A35-4A66-9411-66F11613792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6D0BA8A-DB5A-4A2B-8EDD-62D2A87015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9E7AAEE-B8A4-48C2-9168-2119581C5B7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DD4D4EA-2B3C-4B15-8EEC-55AA6B6F1A7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387E7A4-EDFB-4A67-8950-F93F4A22495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D77F68E-90A3-4BC1-B9B2-54928F5BB5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1AA6F81-8D80-43B5-9C2C-B9DCF85B751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1494BEE-B8E2-430B-9221-E89DF756B03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D650772-0D85-4BA7-99F5-C9C935B4826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F8123CA-8DFC-48D5-8380-4D22E0CA82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A823177-CE61-4752-9A99-2EC61CFD45F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6D7627B-8E25-4997-82AD-F37F890B76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0BAA087-5D3B-4095-B1DA-73430D8D26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A4742E6-1DD6-4646-A9D1-AEF7CBBF6C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1CCBA9A-46DF-4E2C-9BFB-D52BE99D515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0659B28-17DA-4747-958F-0AEB9110CCD8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C983C16-FA64-4365-9A4A-EC3781255B3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67CDA5B-AF57-431A-873B-A39F7CD5B7A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DF93D55-ABF4-47BB-9188-89C5C1F71ED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4FEA725-624B-4870-AB0E-045128A6931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06C2F3F-E1F4-4AEC-BD57-516EB3DF05C3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C9416DF-4F46-4F2E-8806-99C9BC5C290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5D34761-4770-4703-8B6B-67FA784A47F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CE687C2-B6AD-44CD-9898-7D21D2C27B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619F2CB-E1A3-4040-8BB4-42467EFA6A5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6BAB927-B023-424B-8E62-B6090BF26E0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F147DE0-197A-4E24-9DCD-92C9173C86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6588683-C4F3-4E38-8986-4C0E68149EE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1C6F2C1-3A0E-4A70-9FC5-F6FFE6C3607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B60A85F-CC82-431B-9532-F764CD5205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3A33E1D-FD1E-43CA-90D2-A73BE4F768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7D3F1A8-A0C1-414F-867F-41C02A228D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F0DEEDD-E4E8-4B97-8C11-25E648896DB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EEBD2A6-BE43-4223-8106-7E5748294E8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C11C27A-A4BC-4F92-86CB-107655C4EAA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B3E148B-1EFA-4DE2-BBA9-BAC25F01B7E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8ECD266-8035-4F08-B300-69155349A4B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902E4AF-A11A-4AAF-BF26-20C675D35BB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52688CD-C8BC-4442-9466-249CB1C5621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01593BD-EA84-43FC-9343-5D33DE9567D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42570D2-DC67-4A63-8DCE-5308BD7BFA3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378B8F5-2663-4A31-866F-1A034FA9E37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899AE87-7957-41F1-B7C4-AC53CD86BD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B761948-F808-4B26-A1D1-82214B36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9ECD411-CB7D-42E3-9077-8EF9E2C4508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758901F2-07D3-40FA-AC09-D9EAB0CF12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68B2C4B-89B0-405A-BB7D-8069BB0BB6D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94814B2-D58D-4B62-BE96-E9E3A426D1F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FD52669-5A9F-4048-B1E3-5123EB3B6E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8C2AE36-35C9-4AE8-8700-3FE938662A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3314368-64D4-43FE-9BC7-392175AF03C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73B60ACE-BF00-41DD-B3F3-D0D37B78A0E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868C6B3-C250-4A77-8CC7-5E91EF2BE69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43D3705-0D5C-4037-992A-62F800C34DF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F428175-BE4C-43DA-86A1-A6CBBF13E1B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B3526BB-B74F-4057-BF88-6FE18BFE17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6A74EA2-8060-4036-9AA4-33DB13AC772E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4280585-F58D-491F-8B3B-52B4AE3FA3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493DA46-30AC-406F-A92E-AE2E4510B3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15BC9B50-4455-4EF8-8A15-539AE541F4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2870F7A-84F0-4F47-A008-A865583ADA2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D9E0A0E0-9A39-4D09-AE2D-487948E8426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46063C8-263D-4BD4-A622-D2B39052B9F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526AD3C-6044-48BE-BB47-FE98F181BB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6868F70-2C20-41A3-AD32-32EB1167A49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CB80B48-CDC4-4DAD-B5DB-73D39D8D04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B4DD2E3-1588-49B0-88B5-AAD0B89F41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6949FED-F2EA-4750-970A-3322E086B0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E144816-B90B-499D-8570-BC7E6182F47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3C46BF4-4973-4B64-95CD-31C4E3AE6E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8759032-AACE-44B6-8BEF-3C689103CE8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90D686E-2EBD-4565-AFFE-EE71F758A95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C4867B0-5246-4AF5-B272-2946D0316E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36219E6-37AE-482F-9C02-428A693DFD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9EEDC21-B78F-4826-98DF-53612270142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4A9ABDC-BA73-4B36-809A-369672D3D91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9C57D68-BA87-407E-B9D5-D2C5B14D897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8A2DE0F3-020D-479A-9F71-C0019E5AEAA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855539B-6419-4A0D-BB59-763C475F9C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E231F23-8A3A-4E25-8A5E-8EB01B8C87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DE88FDE-2092-42F9-9D51-05C439F41B1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ECA131F-57F8-4D78-BDA8-354C0D361C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B3131AF-92F1-47BD-BC97-FE19C0980D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64CF159-89DB-4DE4-8201-1629A9FF4E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E3106CC-FE3C-427F-8A60-E8AD375E85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5D4A9A8-51CE-4C21-A553-A684273F454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116C53D-7386-4ADD-82ED-28C4F28134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8FA9FE7-6373-4D65-A756-63BCC002D8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36789C7-6CF6-4C40-B52E-C7F01E4BBE5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D85EB3F-F327-48B5-854B-570C416C861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77CC6C7-8706-4FAE-B04C-1C06F92D6E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8594AF9-9518-4D32-A471-9E6018A5FD9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9E9692A-B61D-4914-9CA6-EE73ADEFA0A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F15D42A-E089-49B7-A4E5-78DC243D5F0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B7BFD1A-B1BB-4940-8D28-F7513D934CD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28E9100E-F0E6-4846-B43E-845939381D5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B769C19-6691-4207-A32C-E9B23702338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F024645-F745-4157-A450-7DED5AD0E33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6BDA14D-5331-448D-8DCB-1B0E2D73CB3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8F821CC-241B-41E5-92D3-296BFFF4E8E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40A8F62-5CB9-4FE8-8219-299C4EADD9B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3D233FD-42F6-429F-9908-0A252E76079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0F2F575-F749-42FF-9545-591849F0602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F411B6B-1628-4539-82A8-4144CA657D5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B822325-C40D-4164-96CC-D1C1E141022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D6D739F-25C7-440D-B664-8AAF001A38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DEC96F8-78A8-4B74-B50B-FC287B03054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CF86E7FE-38C9-44F7-A179-1F60A05320F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1780D96-8C68-4158-B196-57CFBDE5E19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584F383-E1AD-4BB8-92DD-B0D0FB37E97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E0AA3C6-A8BF-4E35-A861-3467C50F672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85A4822-61EE-49E6-BE25-675D31424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8C6F52A-EFBF-4A85-AF4E-AFAE3426267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EE7C64C-693E-4AE0-83D1-358D6F63245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297BD46-3517-4FB7-A8F1-85578466BE8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4D28D23-4223-4BEA-9F0A-EC59E5589BE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EF6D7AB-0C6E-42C1-A97B-5779337029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222CA19-570E-445D-AA55-2BC693560B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D2D2C5E-0A1E-4EE3-8ADC-67624B6AAA4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60B0C3B-8283-4F23-A25C-7458B2C81B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0E96970-3C1C-4FE3-98BB-877C87A5DDD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E625664-C327-4418-BA3C-77816C8D8D2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AA9B30B-3360-4686-93D2-39DCC9C5676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93C3CC5-0C60-438A-9A14-17370475C4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FAA4D55-3A10-427B-BDF3-7AA7FBC045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A1FA63D-3F6E-4BE4-BD93-C10DEB6E0B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B5E309F-A860-42AF-A014-5A0C2A8626C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73F6F4E-62E0-4CC6-8F76-3F9B4238D0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54B05EE-3135-4981-9420-D437252F7D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846E6CD-CF3B-474C-9FEF-8699B4B928E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1CE825B-3E3F-4074-800E-6CB46BB89FD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AAB0D5C-A5A4-4905-A69F-07E2FB993D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FED4E94-7669-4AC2-BB15-CEF782C941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E9ECD1F-908C-4EE2-823F-1F44C8DF112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CD81B29-7086-4EC2-BB46-329AB3B0E7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41A084E-99E0-481F-84A3-49B2F76CFF8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B4E7112-97FE-4EE1-8972-85293AB633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5E9635F-7E9A-4DA3-9E56-2104E2EB867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364A256-FBE4-42C6-825E-7A885FC8FD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50357BD6-3B30-44B0-829F-2B22A000EA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CAA9AC4-C035-492A-B4A1-07377085F9A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DFF58E3-7EE0-4774-9E13-104FC45489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C7C486E-4F47-43BB-901E-C73CD3321A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0F0E67B-287D-4997-AAC7-7D83818C85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48D7C66-5167-4D86-8DF8-56FB9779AC5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B86311E-0C90-4D55-A405-7C3938063FD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B9AC7F3-FF4D-4707-B26A-FFFBEB2966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C38DB31-EC47-41A0-B32E-8E0A9912E2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26CE44D-2480-413D-B875-6CC27507DF4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C3058A4-AC68-473F-9281-03963951A5B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96EA154-4CD1-45EF-A33A-95E87E3AFB4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D430656-50FF-48FD-9788-975CD2DD5C0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D2559F4-A3BB-45CD-9E6F-182B92181FD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ED71DB3-CC46-4BC6-8A17-454DD2718BF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1F894B1-0C92-4A0B-9BA8-D56B47B27CD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B5B7FE1-AA3B-487E-B752-ADA045BDD8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EF5E815-C320-485B-A087-181B23AB30C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C2A5420-7650-42F8-98DE-F9A30CCCE80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2AF3BF1-1B98-4364-BF46-59AE076C872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BA2811D-51F0-4DFD-907E-F59EE0156C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F937538-578C-475B-B707-49BADE8095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1F88561-87DB-4691-A667-8A84B1C8A1C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9035097-E95C-405A-8AB6-64332EBED90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6C12021-F80A-44A6-9EB5-D19C7A589BD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A8086F6-2E49-4EC5-960E-C6584202D44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D7BCF99-7F36-46FF-95B5-F16F16F8AE1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E20B628-98F9-4111-980E-356CF62C7A6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B9EA74D-34B2-4A18-A34B-4A4AE8ABFA7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D203B80-DD57-4293-ACFF-C7BC52265B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FCB1D8A-9C22-41F8-87C4-ECEDB68915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9B6A75D-B59A-49F7-AE4F-1EE9DCBD85A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456AF66-A867-472D-92A4-93EF6CA976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D5EC309-7DDB-40CC-A0E6-41018808AC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6BDA2D1-0B97-46AF-81F2-1FC745571A8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4013F85-7C39-491F-922A-566B3883B2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D3086F1-D2F3-4CEE-906B-0307326B53D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296E18A-5241-418E-9E4B-37DD019A7D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342337C-A9D8-451D-AA2C-8B28B65D7E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03E5F60-B591-499A-AD62-4671551F5FF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063D3F6-BA07-4602-8B73-4F939A7CA17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A3760DD-E243-4D8A-A110-4875E235531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4AA6534-0D97-4006-9835-1C06DC333D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A44EAF8-B413-4EC7-BD41-2F2A5181EB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72518B6-B9E3-410B-A42B-4FBC49A414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A9CB6DC-8C3A-4158-827F-BFF876A38A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96E9CED-1E26-4D02-BD01-CF7A46DC542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22AB501-E02C-4F48-9339-AD69210006F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F61AA74-4FB8-4C9F-A7A5-63088BAD1A6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492B7B8-42D7-4DA4-9D1D-B1168B92BE5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A57D216-6393-498E-8FD9-81CEF5D7483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274839B-686F-4A5A-B555-D1B085ECC7E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FD7B3F5F-E2B9-4869-90B4-2B23B1FC7C9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1E586BB-BFDF-4688-A8B4-9D84AF18FE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A5B2B82-071A-48E5-AF36-5030900D4E3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CAB90EC-A052-46E2-95AF-BF33820C16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F6F31FE-B6AD-4AD0-9CE9-EC55C42C49E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E3552CF-8EC2-4600-BA05-09C8F548EE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8120D23-BE62-483E-BC61-3D82D95A0BB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019B0B5-E6A9-47D1-9895-0BC7A0E4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696561A-6D7A-4691-82B9-E051215F829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04B6A11-DF0D-4AC4-9F04-0189A75698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3B49F68-A36E-4F6E-89A3-67F5B6AAFE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9875719-54ED-4CB1-9401-AA11F50CA4A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819D537-45E8-4BB5-BB1C-CFD2921500F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688EE0C-C05F-45F7-84C9-FBFB127ADA3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C260876-8F6B-46C5-BB06-DD9EEC42BF3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F21E2147-7AAB-4227-AEE7-918F0DEF4C5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1AB6909-EEFD-49AD-A07A-0265F89775B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8927F5D-71DE-4DE1-A36E-B64379A234A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2188FDD-EABE-4BA1-875D-741DFAA958D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4011703-4493-4D42-9BC4-EFF68F80D34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FBBB7FA-B1C7-4CF2-9333-ACBFCA4A67A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382E843-4994-40A2-B50C-47DD7BD9D7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A5CB6A9-7077-40DF-ADE5-3884D063164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6963E5F-4237-4267-85D4-7F08D3E333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6029B54-6859-4AD9-94D4-1D08551A35A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F5157B6-EA95-45D6-817B-0ACC061FE7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DD69801-CE8A-42FD-8F82-A0DE23C275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C30F39F-5B24-4BF1-A673-8026D128119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0C65600-A2E5-4A82-A472-B8644E7863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488378D-4F50-462A-906F-55B674FEA3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22B2EAB-87AF-4351-898E-78F19C977E0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27B7E2F-6661-4A5F-95AC-6405B58D0D9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E91B6E3-B011-47D4-AD3B-77F236D13C2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0F51697-6322-4156-8C80-9E2E8A19EC7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89F211D-C909-488C-B92A-2FE0BC3C5B9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8C5AA9F-739A-4D77-A75A-236E4FDECE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4C1D176-FDAA-4046-A6BA-6E6090F3315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12E1189-D860-4037-AA8C-6C16D7DCC04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774DFC6-F573-4CCE-823B-B0A3ACB67D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A847A4B-04FD-4815-9B15-CEB9226A3D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488DD31-F16C-4C84-A857-A6F5A019F03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E5671D2-65BC-4BBF-9E99-DB974EFBA26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996B806-F146-4BA0-ABED-6C9690644F6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BEDCE32-6934-401C-9ECA-42A538518AE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C70BE8C-D717-4256-B927-638376B6E2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921D5CA-84A6-4662-B967-CEF51D8D24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2C00992-73DF-45B6-AFF8-188625307B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19C81A6-2DDF-4671-886D-236C91AA60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1DB30F4-BDC9-485F-8842-E29C25C263C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FA64F9F-B501-4351-8AD0-DE52ED859C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68EE23E-ECBF-42A7-B45B-A669B1EE50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DF2E21B-C21A-403C-A43C-7B5AA892A34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B76B8F6-5A4A-45C8-852F-91F8FAAD91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36A5BB7-E2E1-4F7A-BE3F-6969172022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E2EFB5C-D524-4154-A51A-927B3446369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68B212B-D41A-4F2E-9C6E-6C32252F2C4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AA83731-7AB4-4797-90A1-A25A7889CFF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F4B9668-0C66-4290-BBD8-583655FE4E2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B157FB8-19E3-4365-8D67-412ABAC1AE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046392B-1953-4B88-8301-E85518065E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7ECD50B-A06D-4F1D-865B-CCBE0521932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1D0E7B4-28AC-4BFC-96BA-00B61DE4BF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F75F04E-A7D9-4616-A5FF-93A1417FD7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FC7F8DE-F067-4FF4-9F8B-D03239EEE2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BEF9A8F-03F1-4338-85B8-A655A2D39A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B3F73CDF-B2C0-4732-AA8B-76C81CF11C1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1B8862F-211B-47BD-91F2-741B3EE5C6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584CEEB-51FF-4A8A-8E3D-C42ED2D144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4843A1A-AF10-45F4-B7E7-243CFFE7422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99C1B25-68F5-4686-A211-0CD98E1E3D8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3DF03ED-158B-4A17-8C30-468752E6FEF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51866DA-5E08-4F73-B509-EBA602F721C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ACAF6BC-51A5-4765-B3AC-1D27AA0E394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8B8875B-68AF-42AD-91E8-93C00C0E372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361CCEE-60FE-45F9-8CE5-00FAC3745E3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336BBE3-1789-44F9-B60E-EB2249AF76C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EA5B402-4962-4D45-A603-17AAEE8A684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C318676-4C68-43DB-A949-C34D09A93B7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4E06752-6D4C-49FA-AEAF-655ECB4DC69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371CBEF-1B8A-4B73-BA04-1A8E8840278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10B9775-ED77-4E8E-9C88-EEA3654291F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DA97F0B-C0CA-4817-87FB-7EBCB119AF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BE8A5E8-8B0B-4A54-838F-72A15EFBF1D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A873B53-33DF-48AA-8745-2365AEAD81E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26AC971-4D74-4631-A786-DA9FA76DC86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D3FF230-3BFA-4032-8027-8BDC6C1821B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B7A0FCD-2B2B-4B7D-8C6A-57D4084FA78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847CA6A-5608-4906-B9F6-3C453C687C8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80854A4-BD0A-4133-98EA-6D2CA450AA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EDBA93A-C7E4-453C-9AED-098D9E3F665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0100E28-E009-468C-B8BF-9B9C5BB98D1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C04DF41-F66E-416D-9001-BE7AC84E53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6352335-3F22-44EF-AEBE-7AA5214CF1D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4743D03-BACF-4FCD-A546-660C8857191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FF56375-3167-4036-A6D3-98862BF3052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7EA102F-7E85-4145-9B72-15681C9142E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1CDA578-1409-462A-B24F-E952539E188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CAEB7B0-2F53-463F-ADF3-DCC59AF44B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4E4B5D8-3DA0-4579-8A49-E4137DD70E1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D998C7B-2F6E-4C3D-BF6C-B9552C0A4D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682AA37-DD23-49C6-8B35-2F22DA0B33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ABA0411-7DA2-48D1-BCDB-92E60E43928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AAF1249-0883-412C-ABDB-BCDE572C179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A3EAD4B-35C2-48C0-8551-9B162D13F4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2CC34F3-A84C-4ED1-BC70-6F02089831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F1F6275-5668-4575-8F09-635C206E079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C4806E4-797A-4E9D-93DD-3C7A43C99B1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AAD9AB2-3A7A-42B4-BD38-B18F840B9BC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9AE1364-5B4F-48CE-9686-0797BF2AF1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3AD08862-FBDA-40AA-A3A7-7BDC90A57EE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AE516D9-DC66-41F4-8FF8-09E39CF69A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F35D5CC-63C3-43EF-98F2-99E4FEA1C1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4ACBE79-57CA-44EC-ABA0-9833F2923E5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B6FA552-9566-4C60-9D48-79BCF464777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F08BA16-60C4-44B1-8DF5-070750B20F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9FF2F30-5028-4F00-858F-517ABE18703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C37CBCE-755F-42A7-98A5-6859E6D73F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4A4CF70-2016-4F95-A1A9-46ECD823EA2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591FB93-790B-40F0-B90B-3551970B16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3C15D65-0804-428C-B645-97BFFB4909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C832EAB-D146-492A-A426-5FDABC210C7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02A992C-FC89-4759-8086-CA41F807C9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E28BD2E-7728-42D0-9F88-EACA0CF02E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56A6C54-BA62-41D8-BBA4-9274B95475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9135CF5-3C1D-4762-8175-45A487A1CAD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A842ABB-84C8-45BF-A3A8-D75E557EC3F4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1CADA94-46BA-4242-99B1-97A9C18728D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FF2010F-8C8D-4492-B28C-9258A5CD6D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7965058-DEA7-441B-9B53-467B025259F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8D66CD0-7B51-446D-AE61-0D10DC364B9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D166D44-73C2-4F14-B963-0178421204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4E93457-071B-424D-9402-66C2DDDE0CF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AB362A02-741C-4587-9100-A94DBDEB317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1E5F5E5-DD05-472B-81D5-97E200F58DF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8C4001E-BA20-4F1B-B874-43FD9FDE129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1158AA5-5852-4E5C-8F75-815B000EAD6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BA6D8FA-C995-424D-BF21-2B901E62504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EF4728A-95FA-490D-92D7-5FA7AA48472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14EEA32-9EF7-491F-80F0-FE702DB90B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D14B20B-E260-438E-BC41-626C82C814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E8EC835-9C51-44B7-B37C-A12B3C36E3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9EB1F316-8B01-43D6-AE12-F804DFB319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371BBD2-C3C2-4411-A50C-7E0F811E678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4072C0E-1427-4F96-BC5A-717D178FE9F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D01CA17-E763-4374-9D54-90EB245FE5D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4216A18-8EFC-4E09-A6F4-AB370C36D53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53AFA98-2C9B-48E6-AF1E-B5D4C16B31D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0704A9C-830F-4777-9579-644D8A3D0FC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E7C33FD-952C-4806-8356-724A5C6290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A1C3869-16A6-496E-A701-D67532C9EA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6182809-FE92-4B77-A1F3-AFAD5C21927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B5DDBC6-A2E3-4581-B0CB-AF1E7D47F1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049C5EC-C84E-4FFC-BFB2-4D3212171F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9386408-4CA4-4D21-A9A2-82CE05539A6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8CA893F-7767-4EEA-A8AA-ADE0A420BE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8BF9FA0-F2EB-4C96-B4E3-14EBDE52D08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F231C38-7F84-4D9E-9454-8D6EDB3C60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4345DCC-3E6F-40C1-968D-9482CC1E846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301D2ED-2DE4-4954-88E1-FAD3A2206E8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CF67547-4BBB-47AF-9C5F-F9DB68B03AB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A232D98-55C6-42DB-ABAE-2B6AD1B5B0D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BF7B491-572A-4FB3-910A-46892594063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4A7E4B3-2DD1-4541-AF1B-0BD3C13110B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8E12F8F-791E-4B22-AD87-3EFAA5AC4F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D060CDD-08E9-4F70-B0B7-3C68336874B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EACACAE-E192-48BD-BF4A-A8197272568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07FD5C8-0325-431D-8FD4-1531E2EEAE95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30E9625-A920-4372-AC2B-F0C299521BA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D5AC692-21E8-4AA6-979B-D9FC0C8DFEF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D95F806-13EB-4454-9156-AF1714AED44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7C3958C-4E19-4AE7-950E-6029AFD5298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5097B49-EF68-4EF0-9A29-F8950C666F9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E0C9F84-0B60-4B9B-ADB5-E2D2EC716A0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489FE01-7D65-496E-9579-BD9E13A0B2A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8C41CE4-E7C4-4EF8-8AEE-85386D9D09E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BD625AC-4F95-4134-9007-FDF942A2FEA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876BA5C-5620-4D37-BA06-4E2B31BF27A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2CE090A-29DA-4752-9946-9127790ED5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3F77BBF-B00A-4407-B70A-7D3C125BCB4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768607B-F9B0-4F9F-B339-9A931F7D330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411410C-D366-4D71-BEEC-717224B52F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15CE5BB-763F-4510-957A-841C89A14F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6DB7D00-1EF4-44AA-A219-8EC62A4D13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828EE3E-D19D-4A0F-9278-102B61D4BF6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BD336C2-BD80-4A80-82FC-76ACBBCFFB1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25981EB-D4AD-4F48-A280-91A01879305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C199BA1-8EF2-4302-8A07-39A4A2DDC44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AFD7339-CA7E-41E3-B0ED-62AC9C8AF65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8A32446-DD94-436A-9679-CC85BCD6F70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BEC523E-0F50-48A3-B117-E86403D04A3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64C29ED-FC0A-4B9D-B304-AFBDB9609B4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F7C8687-FE5A-445B-BCEE-056C0E92D6C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47CF2D9-5B63-4EE7-978C-998C599EF4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DC53B0E-E90D-493D-A566-220FF177F56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374D985-7581-4A3E-9692-92C8300FA2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8888E6E-E66D-4F34-B3EB-CA5B14CBC46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655BCBA-C941-4B32-B9DC-575D4201B1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76C6463-0A66-4300-A851-439409BAEBE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20C81F1-9D2E-4D53-86D9-D49BDBC8026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B7CF659-C19B-4B6A-B7F4-4F2F4D28928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9FBF524-0DF5-4C06-8488-2D5E686050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ADC0AED-B09B-4347-B9C4-2C6299DE39F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09832D2-A61E-4D8D-919E-174745A48BA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8375BE1-7076-4E51-9855-E011C2670B6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AC3CD5A-C04E-4D6D-92C5-8EC1E74423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CD051C6-F498-4A74-96A0-1BDAEFF70A0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618009A-983D-4E5B-A7CD-3C1062E6771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9528CF3-266D-4812-B437-CB3C2760027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6DF274E-D11F-4586-BA34-E9219540182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0F0EDCB-0E25-413C-AC6A-5B2535EB9C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3B2939D-B740-43C8-99B9-307E49103C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D0FE037-786C-45A9-BF65-10B71F177A4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EBFBC42-D7C7-45AE-98C4-3AE114550D5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4117C39-2F9A-459A-BBB2-0E235A96CE3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690CB43-FBD6-4077-9E72-26834C5D40C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71754E3-F245-4728-8C87-C6C483AC1A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FF2DB51-4A05-4BED-AA5A-5D16D13B37E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107183B-FBF1-4209-A4F1-18683256E75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C04F95F-0710-420C-BC63-2E2FAC5E17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C9143FA-C42E-42B5-914D-069877F7644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3AD3412-E1CA-4285-854F-6C858913A73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D56C87C-191F-4BB2-B535-ECE23B6245A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AAA9783-37D6-40A3-BB97-E76FA968C56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00C1D0D-10E5-41E0-B5FF-D025DF936F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85B94BC-12AB-46BB-A272-CD56F77484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4E8520D-7D4B-4B74-AFF7-E4460B3CCDA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4F670D9-AC8A-4D86-80C0-1C6220E9417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43574A8-10A2-4790-A074-29F8A262E81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30D97CE-8A0B-4D4E-9A6E-DED5F85CF7E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228E41F-1544-459C-B297-A6E0000A82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A06BDC8-9759-43BE-888B-9E2E29B127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8564D0-08CE-4406-B10E-66F84457BCA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84E6A39-47AB-4892-B1EB-8705DD420D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E48ADEC-776E-467B-B107-0979A98C3A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ABF6BADB-C3A7-4421-9C2A-2E2FC83997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D7EF25E-91A0-41DE-BB4A-316B61A8CE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65B6EB8-1CC3-4AD4-AB05-04A3255B755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E6971FC-BF64-4C34-9D71-616FC1B44C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42EAED1-9982-4264-9017-68E91258A5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6C64223-D232-495A-8F2E-3E1787FDB8A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B8CFA33-1227-4123-8C9E-94EB3D973C0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4C204D1-3680-499D-A6E6-2493F3CDA7C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69C754F0-1E86-48FC-A321-F9113949C33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7E50BA3-5460-4E80-B258-559C9085A10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40AC6AC-24CA-4B81-8A3F-C729C6BC297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12AEA46-AEFF-435D-BC41-B1BEBAAD6753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68AE45AA-585B-449F-B88D-2D3FE69BB37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950D54F-2145-4856-A10B-0422E6D3C22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E699409-65B9-4AF3-B99B-689DDAFE4A9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FB6B681-CF8E-4F02-91CD-7ABE223E92F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517262D-E06C-4CA8-AF1B-0C946BB3ECD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CDACF6E-2331-4B4C-A78D-2F75CC72440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B49DC9D-4E4F-4D2D-82E9-13CA79BAD0C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5B823D0-2DDA-4063-BB93-E2B1315AA1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EDDA3F6-0A8C-49F5-9BF4-DC35F8CBDEC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41801C8-A68C-4FF7-90EC-67068C14256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AFB7B35-A3E3-41C5-ABAE-793D003609D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5658D26A-44DC-40FD-ABBF-FFBCC196A5A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C131209-3652-4F8D-A7F6-6EC256C7804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74CA2E7-1544-445E-80A7-812A9FBF1A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8AD212C-0909-4C18-B67C-C730F646457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813DA99-DCEA-4935-9391-6C6EFC47772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F757D0F-597F-4252-AB67-76D1C013EB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57AA2968-CA9A-4369-89C1-5082FFA3D99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0638BC3-B176-4F43-86E6-79E91F00107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4E39224-0B6B-47F9-B7A8-E33A0A718D7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AF2DAEA-CE43-4E8D-85CB-AF8CA079DF5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259169B-99A9-475E-B7DF-BCA5B28A38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226A0DC-DD72-4A81-AA55-BC571E56C44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B1B051A-12DC-40B9-9525-2703EDAEAB6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F25C20A-5B09-41C1-A488-151764F04C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BA5ECA3-9DA4-4F2C-9263-37BDDEE0715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63E95D7-674E-456C-BBE1-5FCFE24E2DB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30954AF-A326-4919-A421-1F1CC12437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53F1073-4067-4FDA-A9CE-A84F75DB159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BFE0362-CB7E-4E0C-9A63-15B6491338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3CAF979-1BE0-4F7D-981C-B73A522548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32CE55D-F80F-444A-8447-C3ADE578C56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4CC6884-9243-4C05-88CB-7111CF4EF7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280A171-3411-452C-8DF6-EBE6569E4C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5843498-2035-4246-AB12-FE6309BD019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2DBD202-C0D8-4882-88E8-73BC4AD58F4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D30F332-D8F0-4522-BA4D-5B74215295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41B433B-0F7A-447F-9A31-A0246657644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140382A-59A4-40AC-B31E-62E2940439E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98E28EE-A9CB-4A16-85D8-11A6CA6583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895573DE-F97F-483C-9195-47C6963A4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E8B583D-03F1-40F4-A53B-B916439C2E0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A762B1B-326A-4FE5-829F-0D2AFA55FD8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A64FA3E-EC72-4367-80DA-E393E6812A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5C0C682-5C5B-420B-97A0-8CCBD6EC25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EAC45CD-203D-4B8A-82AE-28BCDEF2499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5A6CA94-D885-4882-AA05-A82CAC2D421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8A9771E-3DEB-45D0-A86E-90DE1930C1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891C9AD-47E5-4B58-A7A6-41B28C9B48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EF3596E-3530-49C3-B00F-F29BF3D74EF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E1F1307-B5EA-4B58-8A10-CF25E0F6DD0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038B703-B5F1-4CB0-A7BB-7D6C1D6F54E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4873DD6-7E08-41D9-9BE1-58AED1C11AC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05E9892-1D93-437D-B1B7-79F58F81B8F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04F504D-BCAC-4204-B6B3-2F965E954F8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2468F188-003C-402C-9C73-F0BC556DD9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386849C-BF07-46EF-AD51-30918E33D6E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420CCE9-0CF0-48AA-AD7B-9EAF0892C4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79B4A74-26AE-4B1D-BBF1-CFC00B33927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A4AE11C-68A3-469E-9DEE-27C3A5B6648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7C87627-D127-484D-BFD9-0C63F069021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1E17AB5-6323-42C1-AE35-127108BD26C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3325CA5-8E29-43CC-B56F-8791259B2F8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4E83528-BCEF-4A5F-BAD3-86DE61BFE18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0D3BEE6-E708-4E4C-AFFC-6A11D332FF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F6F472B-ADFA-4722-835B-D1C58634B2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57FD2C8-876D-4602-B582-465383CA676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9592258-BB9F-4156-991A-ED38E1E7ACA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4903C11-A8C7-4DE1-9128-AC4F2244FA0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9AACDA3E-2B52-49D6-8A4B-7654F3748C2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DDC51BC-B3D1-482C-9411-76A35E128A3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AD89EB8-193B-4EC8-B94D-D9C34DD1E89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73A2C50-5578-4D0D-8ED1-FF761C0D04F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05C9C93-F15D-4147-A4FA-73B97CA15A2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1DF4CFE-B317-43AF-AB1C-37D59D6E87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AD940CF-0CF4-41AC-B778-5CD4EF10A28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B3DD884-19BA-48B0-8B00-4963C37D5A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B528BEE-982E-4BFE-BEA6-2ACA0B7C3B5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DC873D7-399B-4295-B97C-A71A3E1DC22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4AFE4D9-E15E-457D-B711-D9FAF35F7A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2AC9E02-8D72-4020-AF18-376849F4401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B03BA7D-7E62-4E95-B9FC-EC1C77F988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B927A6D-9FCA-4B71-9675-D2116B6ADA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64451D9-A96C-4917-AB8E-E8BB82B39B2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FE6D120-3EE2-4DEF-9DD1-00333072B41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403066B-01C6-457A-9400-E6F88C5C9A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818EB37-6374-4BF3-BD22-9D8620245ED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09E30A4-FA69-46B3-AE4B-6D967721D2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815757F-4DA9-49CD-85A1-A7846490CF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5375859-2A20-45D3-B7E3-F59A84D324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1F7C040-8F74-4970-A0A7-78ADAACD9BC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90B5EAA-3CD7-4FC2-98E1-9E97AAC72A8E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5FC03E91-B1C1-495B-88F4-6E56496D8FE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39B6DB6-BB57-4B43-A422-DADDE3E5D9D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1A476B4-50C0-49C8-A8CB-2429EBB6DA8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90CCFF2-7483-43DC-BA29-5F0F49FE84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65E39A9-DA9B-4886-AAC6-56FFF00733F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CD7FF6F-D2D4-4CAA-802A-E92E7C1E97A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B9AAAD7-12CB-4F81-A838-1FA0CE8B532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D64B459-F0AD-418E-8B20-DEFCE76C9F2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ACA3218-0C1F-4937-82B2-A3179A0F41F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5D14D47-58EF-44E2-B294-82808C5C986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A44AF24-BEF3-4E0D-9FC8-BC48475FBA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7196E74-6F46-4F55-A4AC-1F7434E1961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D6E4BF8-66FD-4CA1-9ED5-F2B8ACF0029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AB5EA83-9D62-44A5-9C92-5F662B2906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FC8E7F4-2E75-4695-926F-69E80543940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640014E-149C-449E-B52E-D5AAFB7E2F4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0726A7-4A12-403A-BAEC-F6CFA08FA8A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780FDB8-8209-4E8E-BFDA-51F418ADB58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5122724-9916-4C04-BAA3-E58C906EE8F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C836118-32F7-4D5D-988D-3D594C3B493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63D2324-42A8-4887-B4BB-29E9C41F68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9A8F6D7-5AA8-40F6-B125-C1AB8A46F5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B0CD994-6B48-4B5B-9190-1805E39C8B2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D4CAFEB-B1A9-4D79-8E13-662DDABE9CC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2EEDB76-7F83-4F15-B788-92B7DEDB67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FB947D6-9D43-4AB3-88DD-87375816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F97C342-2B80-4410-AB38-26E0370E7A26}">
      <text>
        <r>
          <rPr>
            <b/>
            <sz val="9"/>
            <color indexed="81"/>
            <rFont val="MS P ゴシック"/>
            <family val="3"/>
            <charset val=